        <v>2</v>
      </c>
      <c r="H12012" s="4" t="s">
        <v>13</v>
      </c>
      <c r="I12012" s="5" t="s">
        <v>11</v>
      </c>
      <c r="J12012" s="7" t="s">
        <v>1585</v>
      </c>
    </row>
    <row r="12013" spans="1:10" x14ac:dyDescent="0.4">
      <c r="A12013" s="10">
        <v>8897</v>
      </c>
      <c r="B12013" s="4" t="s">
        <v>1404</v>
      </c>
      <c r="C12013" s="5">
        <v>20250625</v>
      </c>
      <c r="D12013" s="5" t="s">
        <v>8</v>
      </c>
      <c r="E12013" s="5" t="s">
        <v>9</v>
      </c>
      <c r="F12013" s="4">
        <v>2</v>
      </c>
      <c r="G12013" s="4">
        <v>3</v>
      </c>
      <c r="H12013" s="4" t="s">
        <v>13</v>
      </c>
      <c r="I12013" s="5" t="s">
        <v>11</v>
      </c>
      <c r="J12013" s="7" t="s">
        <v>1585</v>
      </c>
    </row>
    <row r="12014" spans="1:10" x14ac:dyDescent="0.4">
      <c r="A12014" s="10">
        <v>8897</v>
      </c>
      <c r="B12014" s="4" t="s">
        <v>1404</v>
      </c>
      <c r="C12014" s="5">
        <v>20250625</v>
      </c>
      <c r="D12014" s="5" t="s">
        <v>8</v>
      </c>
      <c r="E12014" s="5" t="s">
        <v>9</v>
      </c>
      <c r="F12014" s="4">
        <v>2</v>
      </c>
      <c r="G12014" s="4">
        <v>4</v>
      </c>
      <c r="H12014" s="4" t="s">
        <v>13</v>
      </c>
      <c r="I12014" s="5" t="s">
        <v>11</v>
      </c>
      <c r="J12014" s="7" t="s">
        <v>1585</v>
      </c>
    </row>
    <row r="12015" spans="1:10" x14ac:dyDescent="0.4">
      <c r="A12015" s="10">
        <v>8897</v>
      </c>
      <c r="B12015" s="4" t="s">
        <v>1404</v>
      </c>
      <c r="C12015" s="5">
        <v>20250625</v>
      </c>
      <c r="D12015" s="5" t="s">
        <v>8</v>
      </c>
      <c r="E12015" s="5" t="s">
        <v>9</v>
      </c>
      <c r="F12015" s="4">
        <v>2</v>
      </c>
      <c r="G12015" s="4">
        <v>5</v>
      </c>
      <c r="H12015" s="4" t="s">
        <v>13</v>
      </c>
      <c r="I12015" s="5" t="s">
        <v>11</v>
      </c>
      <c r="J12015" s="7" t="s">
        <v>1585</v>
      </c>
    </row>
    <row r="12016" spans="1:10" x14ac:dyDescent="0.4">
      <c r="A12016" s="10">
        <v>8897</v>
      </c>
      <c r="B12016" s="4" t="s">
        <v>1404</v>
      </c>
      <c r="C12016" s="5">
        <v>20250625</v>
      </c>
      <c r="D12016" s="5" t="s">
        <v>8</v>
      </c>
      <c r="E12016" s="5" t="s">
        <v>9</v>
      </c>
      <c r="F12016" s="4">
        <v>2</v>
      </c>
      <c r="G12016" s="4">
        <v>6</v>
      </c>
      <c r="H12016" s="4" t="s">
        <v>13</v>
      </c>
      <c r="I12016" s="5" t="s">
        <v>11</v>
      </c>
      <c r="J12016" s="7" t="s">
        <v>1585</v>
      </c>
    </row>
    <row r="12017" spans="1:10" x14ac:dyDescent="0.4">
      <c r="A12017" s="10">
        <v>8897</v>
      </c>
      <c r="B12017" s="4" t="s">
        <v>1404</v>
      </c>
      <c r="C12017" s="5">
        <v>20250625</v>
      </c>
      <c r="D12017" s="5" t="s">
        <v>8</v>
      </c>
      <c r="E12017" s="5" t="s">
        <v>9</v>
      </c>
      <c r="F12017" s="4">
        <v>2</v>
      </c>
      <c r="G12017" s="4">
        <v>7</v>
      </c>
      <c r="H12017" s="4" t="s">
        <v>13</v>
      </c>
      <c r="I12017" s="5" t="s">
        <v>11</v>
      </c>
      <c r="J12017" s="7" t="s">
        <v>1585</v>
      </c>
    </row>
    <row r="12018" spans="1:10" x14ac:dyDescent="0.4">
      <c r="A12018" s="10">
        <v>8897</v>
      </c>
      <c r="B12018" s="4" t="s">
        <v>1404</v>
      </c>
      <c r="C12018" s="5">
        <v>20250625</v>
      </c>
      <c r="D12018" s="5" t="s">
        <v>8</v>
      </c>
      <c r="E12018" s="5" t="s">
        <v>9</v>
      </c>
      <c r="F12018" s="4">
        <v>3</v>
      </c>
      <c r="G12018" s="4">
        <v>1</v>
      </c>
      <c r="H12018" s="4" t="s">
        <v>14</v>
      </c>
      <c r="I12018" s="5" t="s">
        <v>11</v>
      </c>
      <c r="J12018" s="7" t="s">
        <v>1585</v>
      </c>
    </row>
    <row r="12019" spans="1:10" x14ac:dyDescent="0.4">
      <c r="A12019" s="10">
        <v>8905</v>
      </c>
      <c r="B12019" s="4" t="s">
        <v>1405</v>
      </c>
      <c r="C12019" s="5">
        <v>20250522</v>
      </c>
      <c r="D12019" s="5" t="s">
        <v>8</v>
      </c>
      <c r="E12019" s="5" t="s">
        <v>9</v>
      </c>
      <c r="F12019" s="4">
        <v>1</v>
      </c>
      <c r="G12019" s="4"/>
      <c r="H12019" s="4" t="s">
        <v>32</v>
      </c>
      <c r="I12019" s="5" t="s">
        <v>11</v>
      </c>
      <c r="J12019" s="7" t="s">
        <v>1585</v>
      </c>
    </row>
    <row r="12020" spans="1:10" x14ac:dyDescent="0.4">
      <c r="A12020" s="10">
        <v>8905</v>
      </c>
      <c r="B12020" s="4" t="s">
        <v>1405</v>
      </c>
      <c r="C12020" s="5">
        <v>20250522</v>
      </c>
      <c r="D12020" s="5" t="s">
        <v>8</v>
      </c>
      <c r="E12020" s="5" t="s">
        <v>9</v>
      </c>
      <c r="F12020" s="4">
        <v>2</v>
      </c>
      <c r="G12020" s="4">
        <v>1</v>
      </c>
      <c r="H12020" s="4" t="s">
        <v>13</v>
      </c>
      <c r="I12020" s="5" t="s">
        <v>16</v>
      </c>
      <c r="J12020" s="7" t="s">
        <v>667</v>
      </c>
    </row>
    <row r="12021" spans="1:10" x14ac:dyDescent="0.4">
      <c r="A12021" s="10">
        <v>8905</v>
      </c>
      <c r="B12021" s="4" t="s">
        <v>1405</v>
      </c>
      <c r="C12021" s="5">
        <v>20250522</v>
      </c>
      <c r="D12021" s="5" t="s">
        <v>8</v>
      </c>
      <c r="E12021" s="5" t="s">
        <v>9</v>
      </c>
      <c r="F12021" s="4">
        <v>2</v>
      </c>
      <c r="G12021" s="4">
        <v>2</v>
      </c>
      <c r="H12021" s="4" t="s">
        <v>13</v>
      </c>
      <c r="I12021" s="5" t="s">
        <v>16</v>
      </c>
      <c r="J12021" s="7" t="s">
        <v>25</v>
      </c>
    </row>
    <row r="12022" spans="1:10" x14ac:dyDescent="0.4">
      <c r="A12022" s="10">
        <v>8905</v>
      </c>
      <c r="B12022" s="4" t="s">
        <v>1405</v>
      </c>
      <c r="C12022" s="5">
        <v>20250522</v>
      </c>
      <c r="D12022" s="5" t="s">
        <v>8</v>
      </c>
      <c r="E12022" s="5" t="s">
        <v>9</v>
      </c>
      <c r="F12022" s="4">
        <v>2</v>
      </c>
      <c r="G12022" s="4">
        <v>3</v>
      </c>
      <c r="H12022" s="4" t="s">
        <v>13</v>
      </c>
      <c r="I12022" s="5" t="s">
        <v>16</v>
      </c>
      <c r="J12022" s="7" t="s">
        <v>25</v>
      </c>
    </row>
    <row r="12023" spans="1:10" x14ac:dyDescent="0.4">
      <c r="A12023" s="10">
        <v>8905</v>
      </c>
      <c r="B12023" s="4" t="s">
        <v>1405</v>
      </c>
      <c r="C12023" s="5">
        <v>20250522</v>
      </c>
      <c r="D12023" s="5" t="s">
        <v>8</v>
      </c>
      <c r="E12023" s="5" t="s">
        <v>9</v>
      </c>
      <c r="F12023" s="4">
        <v>2</v>
      </c>
      <c r="G12023" s="4">
        <v>4</v>
      </c>
      <c r="H12023" s="4" t="s">
        <v>13</v>
      </c>
      <c r="I12023" s="5" t="s">
        <v>16</v>
      </c>
      <c r="J12023" s="7" t="s">
        <v>25</v>
      </c>
    </row>
    <row r="12024" spans="1:10" x14ac:dyDescent="0.4">
      <c r="A12024" s="10">
        <v>8905</v>
      </c>
      <c r="B12024" s="4" t="s">
        <v>1405</v>
      </c>
      <c r="C12024" s="5">
        <v>20250522</v>
      </c>
      <c r="D12024" s="5" t="s">
        <v>8</v>
      </c>
      <c r="E12024" s="5" t="s">
        <v>9</v>
      </c>
      <c r="F12024" s="4">
        <v>2</v>
      </c>
      <c r="G12024" s="4">
        <v>5</v>
      </c>
      <c r="H12024" s="4" t="s">
        <v>13</v>
      </c>
      <c r="I12024" s="5" t="s">
        <v>16</v>
      </c>
      <c r="J12024" s="7" t="s">
        <v>25</v>
      </c>
    </row>
    <row r="12025" spans="1:10" x14ac:dyDescent="0.4">
      <c r="A12025" s="10">
        <v>8905</v>
      </c>
      <c r="B12025" s="4" t="s">
        <v>1405</v>
      </c>
      <c r="C12025" s="5">
        <v>20250522</v>
      </c>
      <c r="D12025" s="5" t="s">
        <v>8</v>
      </c>
      <c r="E12025" s="5" t="s">
        <v>9</v>
      </c>
      <c r="F12025" s="4">
        <v>2</v>
      </c>
      <c r="G12025" s="4">
        <v>6</v>
      </c>
      <c r="H12025" s="4" t="s">
        <v>13</v>
      </c>
      <c r="I12025" s="5" t="s">
        <v>16</v>
      </c>
      <c r="J12025" s="7" t="s">
        <v>25</v>
      </c>
    </row>
    <row r="12026" spans="1:10" x14ac:dyDescent="0.4">
      <c r="A12026" s="10">
        <v>8905</v>
      </c>
      <c r="B12026" s="4" t="s">
        <v>1405</v>
      </c>
      <c r="C12026" s="5">
        <v>20250522</v>
      </c>
      <c r="D12026" s="5" t="s">
        <v>8</v>
      </c>
      <c r="E12026" s="5" t="s">
        <v>9</v>
      </c>
      <c r="F12026" s="4">
        <v>2</v>
      </c>
      <c r="G12026" s="4">
        <v>7</v>
      </c>
      <c r="H12026" s="4" t="s">
        <v>13</v>
      </c>
      <c r="I12026" s="5" t="s">
        <v>16</v>
      </c>
      <c r="J12026" s="7" t="s">
        <v>25</v>
      </c>
    </row>
    <row r="12027" spans="1:10" x14ac:dyDescent="0.4">
      <c r="A12027" s="10">
        <v>8905</v>
      </c>
      <c r="B12027" s="4" t="s">
        <v>1405</v>
      </c>
      <c r="C12027" s="5">
        <v>20250522</v>
      </c>
      <c r="D12027" s="5" t="s">
        <v>8</v>
      </c>
      <c r="E12027" s="5" t="s">
        <v>9</v>
      </c>
      <c r="F12027" s="4">
        <v>2</v>
      </c>
      <c r="G12027" s="4">
        <v>8</v>
      </c>
      <c r="H12027" s="4" t="s">
        <v>13</v>
      </c>
      <c r="I12027" s="5" t="s">
        <v>16</v>
      </c>
      <c r="J12027" s="7" t="s">
        <v>25</v>
      </c>
    </row>
    <row r="12028" spans="1:10" x14ac:dyDescent="0.4">
      <c r="A12028" s="10">
        <v>8918</v>
      </c>
      <c r="B12028" s="4" t="s">
        <v>89</v>
      </c>
      <c r="C12028" s="5">
        <v>20250522</v>
      </c>
      <c r="D12028" s="5" t="s">
        <v>8</v>
      </c>
      <c r="E12028" s="5" t="s">
        <v>9</v>
      </c>
      <c r="F12028" s="4">
        <v>1</v>
      </c>
      <c r="G12028" s="4">
        <v>1</v>
      </c>
      <c r="H12028" s="4" t="s">
        <v>13</v>
      </c>
      <c r="I12028" s="5" t="s">
        <v>16</v>
      </c>
      <c r="J12028" s="7" t="s">
        <v>41</v>
      </c>
    </row>
    <row r="12029" spans="1:10" x14ac:dyDescent="0.4">
      <c r="A12029" s="10">
        <v>8918</v>
      </c>
      <c r="B12029" s="4" t="s">
        <v>89</v>
      </c>
      <c r="C12029" s="5">
        <v>20250522</v>
      </c>
      <c r="D12029" s="5" t="s">
        <v>8</v>
      </c>
      <c r="E12029" s="5" t="s">
        <v>9</v>
      </c>
      <c r="F12029" s="4">
        <v>1</v>
      </c>
      <c r="G12029" s="4">
        <v>2</v>
      </c>
      <c r="H12029" s="4" t="s">
        <v>13</v>
      </c>
      <c r="I12029" s="5" t="s">
        <v>11</v>
      </c>
      <c r="J12029" s="7" t="s">
        <v>1585</v>
      </c>
    </row>
    <row r="12030" spans="1:10" x14ac:dyDescent="0.4">
      <c r="A12030" s="10">
        <v>8918</v>
      </c>
      <c r="B12030" s="4" t="s">
        <v>89</v>
      </c>
      <c r="C12030" s="5">
        <v>20250522</v>
      </c>
      <c r="D12030" s="5" t="s">
        <v>8</v>
      </c>
      <c r="E12030" s="5" t="s">
        <v>9</v>
      </c>
      <c r="F12030" s="4">
        <v>2</v>
      </c>
      <c r="G12030" s="4">
        <v>1</v>
      </c>
      <c r="H12030" s="4" t="s">
        <v>13</v>
      </c>
      <c r="I12030" s="5" t="s">
        <v>11</v>
      </c>
      <c r="J12030" s="7" t="s">
        <v>1585</v>
      </c>
    </row>
    <row r="12031" spans="1:10" x14ac:dyDescent="0.4">
      <c r="A12031" s="10">
        <v>8918</v>
      </c>
      <c r="B12031" s="4" t="s">
        <v>89</v>
      </c>
      <c r="C12031" s="5">
        <v>20250522</v>
      </c>
      <c r="D12031" s="5" t="s">
        <v>8</v>
      </c>
      <c r="E12031" s="5" t="s">
        <v>9</v>
      </c>
      <c r="F12031" s="4">
        <v>2</v>
      </c>
      <c r="G12031" s="4">
        <v>2</v>
      </c>
      <c r="H12031" s="4" t="s">
        <v>13</v>
      </c>
      <c r="I12031" s="5" t="s">
        <v>11</v>
      </c>
      <c r="J12031" s="7" t="s">
        <v>1585</v>
      </c>
    </row>
    <row r="12032" spans="1:10" x14ac:dyDescent="0.4">
      <c r="A12032" s="10">
        <v>8918</v>
      </c>
      <c r="B12032" s="4" t="s">
        <v>89</v>
      </c>
      <c r="C12032" s="5">
        <v>20250522</v>
      </c>
      <c r="D12032" s="5" t="s">
        <v>8</v>
      </c>
      <c r="E12032" s="5" t="s">
        <v>9</v>
      </c>
      <c r="F12032" s="4">
        <v>2</v>
      </c>
      <c r="G12032" s="4">
        <v>3</v>
      </c>
      <c r="H12032" s="4" t="s">
        <v>13</v>
      </c>
      <c r="I12032" s="5" t="s">
        <v>11</v>
      </c>
      <c r="J12032" s="7" t="s">
        <v>1585</v>
      </c>
    </row>
    <row r="12033" spans="1:10" x14ac:dyDescent="0.4">
      <c r="A12033" s="10">
        <v>8919</v>
      </c>
      <c r="B12033" s="4" t="s">
        <v>1406</v>
      </c>
      <c r="C12033" s="5">
        <v>20250624</v>
      </c>
      <c r="D12033" s="5" t="s">
        <v>8</v>
      </c>
      <c r="E12033" s="5" t="s">
        <v>9</v>
      </c>
      <c r="F12033" s="4">
        <v>1</v>
      </c>
      <c r="G12033" s="4">
        <v>1</v>
      </c>
      <c r="H12033" s="4" t="s">
        <v>13</v>
      </c>
      <c r="I12033" s="5" t="s">
        <v>11</v>
      </c>
      <c r="J12033" s="7" t="s">
        <v>1585</v>
      </c>
    </row>
    <row r="12034" spans="1:10" x14ac:dyDescent="0.4">
      <c r="A12034" s="10">
        <v>8919</v>
      </c>
      <c r="B12034" s="4" t="s">
        <v>1406</v>
      </c>
      <c r="C12034" s="5">
        <v>20250624</v>
      </c>
      <c r="D12034" s="5" t="s">
        <v>8</v>
      </c>
      <c r="E12034" s="5" t="s">
        <v>9</v>
      </c>
      <c r="F12034" s="4">
        <v>1</v>
      </c>
      <c r="G12034" s="4">
        <v>2</v>
      </c>
      <c r="H12034" s="4" t="s">
        <v>13</v>
      </c>
      <c r="I12034" s="5" t="s">
        <v>11</v>
      </c>
      <c r="J12034" s="7" t="s">
        <v>1585</v>
      </c>
    </row>
    <row r="12035" spans="1:10" x14ac:dyDescent="0.4">
      <c r="A12035" s="10">
        <v>8919</v>
      </c>
      <c r="B12035" s="4" t="s">
        <v>1406</v>
      </c>
      <c r="C12035" s="5">
        <v>20250624</v>
      </c>
      <c r="D12035" s="5" t="s">
        <v>8</v>
      </c>
      <c r="E12035" s="5" t="s">
        <v>9</v>
      </c>
      <c r="F12035" s="4">
        <v>1</v>
      </c>
      <c r="G12035" s="4">
        <v>3</v>
      </c>
      <c r="H12035" s="4" t="s">
        <v>13</v>
      </c>
      <c r="I12035" s="5" t="s">
        <v>11</v>
      </c>
      <c r="J12035" s="7" t="s">
        <v>1585</v>
      </c>
    </row>
    <row r="12036" spans="1:10" x14ac:dyDescent="0.4">
      <c r="A12036" s="10">
        <v>8919</v>
      </c>
      <c r="B12036" s="4" t="s">
        <v>1406</v>
      </c>
      <c r="C12036" s="5">
        <v>20250624</v>
      </c>
      <c r="D12036" s="5" t="s">
        <v>8</v>
      </c>
      <c r="E12036" s="5" t="s">
        <v>9</v>
      </c>
      <c r="F12036" s="4">
        <v>1</v>
      </c>
      <c r="G12036" s="4">
        <v>4</v>
      </c>
      <c r="H12036" s="4" t="s">
        <v>13</v>
      </c>
      <c r="I12036" s="5" t="s">
        <v>11</v>
      </c>
      <c r="J12036" s="7" t="s">
        <v>1585</v>
      </c>
    </row>
    <row r="12037" spans="1:10" x14ac:dyDescent="0.4">
      <c r="A12037" s="10">
        <v>8919</v>
      </c>
      <c r="B12037" s="4" t="s">
        <v>1406</v>
      </c>
      <c r="C12037" s="5">
        <v>20250624</v>
      </c>
      <c r="D12037" s="5" t="s">
        <v>8</v>
      </c>
      <c r="E12037" s="5" t="s">
        <v>9</v>
      </c>
      <c r="F12037" s="4">
        <v>1</v>
      </c>
      <c r="G12037" s="4">
        <v>5</v>
      </c>
      <c r="H12037" s="4" t="s">
        <v>13</v>
      </c>
      <c r="I12037" s="5" t="s">
        <v>11</v>
      </c>
      <c r="J12037" s="7" t="s">
        <v>1585</v>
      </c>
    </row>
    <row r="12038" spans="1:10" x14ac:dyDescent="0.4">
      <c r="A12038" s="10">
        <v>8919</v>
      </c>
      <c r="B12038" s="4" t="s">
        <v>1406</v>
      </c>
      <c r="C12038" s="5">
        <v>20250624</v>
      </c>
      <c r="D12038" s="5" t="s">
        <v>8</v>
      </c>
      <c r="E12038" s="5" t="s">
        <v>9</v>
      </c>
      <c r="F12038" s="4">
        <v>1</v>
      </c>
      <c r="G12038" s="4">
        <v>6</v>
      </c>
      <c r="H12038" s="4" t="s">
        <v>13</v>
      </c>
      <c r="I12038" s="5" t="s">
        <v>11</v>
      </c>
      <c r="J12038" s="7" t="s">
        <v>1585</v>
      </c>
    </row>
    <row r="12039" spans="1:10" x14ac:dyDescent="0.4">
      <c r="A12039" s="10">
        <v>8919</v>
      </c>
      <c r="B12039" s="4" t="s">
        <v>1406</v>
      </c>
      <c r="C12039" s="5">
        <v>20250624</v>
      </c>
      <c r="D12039" s="5" t="s">
        <v>8</v>
      </c>
      <c r="E12039" s="5" t="s">
        <v>9</v>
      </c>
      <c r="F12039" s="4">
        <v>1</v>
      </c>
      <c r="G12039" s="4">
        <v>7</v>
      </c>
      <c r="H12039" s="4" t="s">
        <v>13</v>
      </c>
      <c r="I12039" s="5" t="s">
        <v>11</v>
      </c>
      <c r="J12039" s="7" t="s">
        <v>1585</v>
      </c>
    </row>
    <row r="12040" spans="1:10" x14ac:dyDescent="0.4">
      <c r="A12040" s="10">
        <v>8919</v>
      </c>
      <c r="B12040" s="4" t="s">
        <v>1406</v>
      </c>
      <c r="C12040" s="5">
        <v>20250624</v>
      </c>
      <c r="D12040" s="5" t="s">
        <v>8</v>
      </c>
      <c r="E12040" s="5" t="s">
        <v>9</v>
      </c>
      <c r="F12040" s="4">
        <v>2</v>
      </c>
      <c r="G12040" s="4">
        <v>1</v>
      </c>
      <c r="H12040" s="4" t="s">
        <v>14</v>
      </c>
      <c r="I12040" s="5" t="s">
        <v>11</v>
      </c>
      <c r="J12040" s="7" t="s">
        <v>1585</v>
      </c>
    </row>
    <row r="12041" spans="1:10" x14ac:dyDescent="0.4">
      <c r="A12041" s="10">
        <v>8919</v>
      </c>
      <c r="B12041" s="4" t="s">
        <v>1406</v>
      </c>
      <c r="C12041" s="5">
        <v>20250624</v>
      </c>
      <c r="D12041" s="5" t="s">
        <v>8</v>
      </c>
      <c r="E12041" s="5" t="s">
        <v>9</v>
      </c>
      <c r="F12041" s="4">
        <v>2</v>
      </c>
      <c r="G12041" s="4">
        <v>2</v>
      </c>
      <c r="H12041" s="4" t="s">
        <v>14</v>
      </c>
      <c r="I12041" s="5" t="s">
        <v>11</v>
      </c>
      <c r="J12041" s="7" t="s">
        <v>1585</v>
      </c>
    </row>
    <row r="12042" spans="1:10" x14ac:dyDescent="0.4">
      <c r="A12042" s="10">
        <v>8919</v>
      </c>
      <c r="B12042" s="4" t="s">
        <v>1406</v>
      </c>
      <c r="C12042" s="5">
        <v>20250624</v>
      </c>
      <c r="D12042" s="5" t="s">
        <v>8</v>
      </c>
      <c r="E12042" s="5" t="s">
        <v>9</v>
      </c>
      <c r="F12042" s="4">
        <v>2</v>
      </c>
      <c r="G12042" s="4">
        <v>3</v>
      </c>
      <c r="H12042" s="4" t="s">
        <v>14</v>
      </c>
      <c r="I12042" s="5" t="s">
        <v>11</v>
      </c>
      <c r="J12042" s="7" t="s">
        <v>1585</v>
      </c>
    </row>
    <row r="12043" spans="1:10" x14ac:dyDescent="0.4">
      <c r="A12043" s="10">
        <v>8919</v>
      </c>
      <c r="B12043" s="4" t="s">
        <v>1406</v>
      </c>
      <c r="C12043" s="5">
        <v>20250624</v>
      </c>
      <c r="D12043" s="5" t="s">
        <v>8</v>
      </c>
      <c r="E12043" s="5" t="s">
        <v>9</v>
      </c>
      <c r="F12043" s="4">
        <v>2</v>
      </c>
      <c r="G12043" s="4">
        <v>4</v>
      </c>
      <c r="H12043" s="4" t="s">
        <v>14</v>
      </c>
      <c r="I12043" s="5" t="s">
        <v>11</v>
      </c>
      <c r="J12043" s="7" t="s">
        <v>1585</v>
      </c>
    </row>
    <row r="12044" spans="1:10" x14ac:dyDescent="0.4">
      <c r="A12044" s="10">
        <v>8919</v>
      </c>
      <c r="B12044" s="4" t="s">
        <v>1406</v>
      </c>
      <c r="C12044" s="5">
        <v>20250624</v>
      </c>
      <c r="D12044" s="5" t="s">
        <v>8</v>
      </c>
      <c r="E12044" s="5" t="s">
        <v>9</v>
      </c>
      <c r="F12044" s="4">
        <v>3</v>
      </c>
      <c r="G12044" s="4">
        <v>1</v>
      </c>
      <c r="H12044" s="4" t="s">
        <v>14</v>
      </c>
      <c r="I12044" s="5" t="s">
        <v>11</v>
      </c>
      <c r="J12044" s="7" t="s">
        <v>1585</v>
      </c>
    </row>
    <row r="12045" spans="1:10" x14ac:dyDescent="0.4">
      <c r="A12045" s="10">
        <v>8919</v>
      </c>
      <c r="B12045" s="4" t="s">
        <v>1406</v>
      </c>
      <c r="C12045" s="5">
        <v>20250624</v>
      </c>
      <c r="D12045" s="5" t="s">
        <v>8</v>
      </c>
      <c r="E12045" s="5" t="s">
        <v>9</v>
      </c>
      <c r="F12045" s="4">
        <v>3</v>
      </c>
      <c r="G12045" s="4">
        <v>2</v>
      </c>
      <c r="H12045" s="4" t="s">
        <v>14</v>
      </c>
      <c r="I12045" s="5" t="s">
        <v>11</v>
      </c>
      <c r="J12045" s="7" t="s">
        <v>1585</v>
      </c>
    </row>
    <row r="12046" spans="1:10" x14ac:dyDescent="0.4">
      <c r="A12046" s="10">
        <v>8920</v>
      </c>
      <c r="B12046" s="4" t="s">
        <v>1407</v>
      </c>
      <c r="C12046" s="5">
        <v>20250619</v>
      </c>
      <c r="D12046" s="5" t="s">
        <v>8</v>
      </c>
      <c r="E12046" s="5" t="s">
        <v>9</v>
      </c>
      <c r="F12046" s="4">
        <v>1</v>
      </c>
      <c r="G12046" s="4">
        <v>1</v>
      </c>
      <c r="H12046" s="4" t="s">
        <v>13</v>
      </c>
      <c r="I12046" s="5" t="s">
        <v>16</v>
      </c>
      <c r="J12046" s="7" t="s">
        <v>25</v>
      </c>
    </row>
    <row r="12047" spans="1:10" x14ac:dyDescent="0.4">
      <c r="A12047" s="10">
        <v>8920</v>
      </c>
      <c r="B12047" s="4" t="s">
        <v>1407</v>
      </c>
      <c r="C12047" s="5">
        <v>20250619</v>
      </c>
      <c r="D12047" s="5" t="s">
        <v>8</v>
      </c>
      <c r="E12047" s="5" t="s">
        <v>9</v>
      </c>
      <c r="F12047" s="4">
        <v>1</v>
      </c>
      <c r="G12047" s="4">
        <v>2</v>
      </c>
      <c r="H12047" s="4" t="s">
        <v>13</v>
      </c>
      <c r="I12047" s="5" t="s">
        <v>16</v>
      </c>
      <c r="J12047" s="7" t="s">
        <v>270</v>
      </c>
    </row>
    <row r="12048" spans="1:10" x14ac:dyDescent="0.4">
      <c r="A12048" s="10">
        <v>8920</v>
      </c>
      <c r="B12048" s="4" t="s">
        <v>1407</v>
      </c>
      <c r="C12048" s="5">
        <v>20250619</v>
      </c>
      <c r="D12048" s="5" t="s">
        <v>8</v>
      </c>
      <c r="E12048" s="5" t="s">
        <v>9</v>
      </c>
      <c r="F12048" s="4">
        <v>1</v>
      </c>
      <c r="G12048" s="4">
        <v>3</v>
      </c>
      <c r="H12048" s="4" t="s">
        <v>13</v>
      </c>
      <c r="I12048" s="5" t="s">
        <v>16</v>
      </c>
      <c r="J12048" s="7" t="s">
        <v>25</v>
      </c>
    </row>
    <row r="12049" spans="1:10" x14ac:dyDescent="0.4">
      <c r="A12049" s="10">
        <v>8920</v>
      </c>
      <c r="B12049" s="4" t="s">
        <v>1407</v>
      </c>
      <c r="C12049" s="5">
        <v>20250619</v>
      </c>
      <c r="D12049" s="5" t="s">
        <v>8</v>
      </c>
      <c r="E12049" s="5" t="s">
        <v>9</v>
      </c>
      <c r="F12049" s="4">
        <v>1</v>
      </c>
      <c r="G12049" s="4">
        <v>4</v>
      </c>
      <c r="H12049" s="4" t="s">
        <v>13</v>
      </c>
      <c r="I12049" s="5" t="s">
        <v>16</v>
      </c>
      <c r="J12049" s="7" t="s">
        <v>101</v>
      </c>
    </row>
    <row r="12050" spans="1:10" x14ac:dyDescent="0.4">
      <c r="A12050" s="10">
        <v>8920</v>
      </c>
      <c r="B12050" s="4" t="s">
        <v>1407</v>
      </c>
      <c r="C12050" s="5">
        <v>20250619</v>
      </c>
      <c r="D12050" s="5" t="s">
        <v>8</v>
      </c>
      <c r="E12050" s="5" t="s">
        <v>9</v>
      </c>
      <c r="F12050" s="4">
        <v>1</v>
      </c>
      <c r="G12050" s="4">
        <v>5</v>
      </c>
      <c r="H12050" s="4" t="s">
        <v>13</v>
      </c>
      <c r="I12050" s="5" t="s">
        <v>16</v>
      </c>
      <c r="J12050" s="7" t="s">
        <v>25</v>
      </c>
    </row>
    <row r="12051" spans="1:10" x14ac:dyDescent="0.4">
      <c r="A12051" s="10">
        <v>8920</v>
      </c>
      <c r="B12051" s="4" t="s">
        <v>1407</v>
      </c>
      <c r="C12051" s="5">
        <v>20250619</v>
      </c>
      <c r="D12051" s="5" t="s">
        <v>8</v>
      </c>
      <c r="E12051" s="5" t="s">
        <v>9</v>
      </c>
      <c r="F12051" s="4">
        <v>2</v>
      </c>
      <c r="G12051" s="4">
        <v>1</v>
      </c>
      <c r="H12051" s="4" t="s">
        <v>14</v>
      </c>
      <c r="I12051" s="5" t="s">
        <v>11</v>
      </c>
      <c r="J12051" s="7" t="s">
        <v>1585</v>
      </c>
    </row>
    <row r="12052" spans="1:10" x14ac:dyDescent="0.4">
      <c r="A12052" s="10">
        <v>8920</v>
      </c>
      <c r="B12052" s="4" t="s">
        <v>1407</v>
      </c>
      <c r="C12052" s="5">
        <v>20250619</v>
      </c>
      <c r="D12052" s="5" t="s">
        <v>8</v>
      </c>
      <c r="E12052" s="5" t="s">
        <v>9</v>
      </c>
      <c r="F12052" s="4">
        <v>2</v>
      </c>
      <c r="G12052" s="4">
        <v>2</v>
      </c>
      <c r="H12052" s="4" t="s">
        <v>14</v>
      </c>
      <c r="I12052" s="5" t="s">
        <v>11</v>
      </c>
      <c r="J12052" s="7" t="s">
        <v>1585</v>
      </c>
    </row>
    <row r="12053" spans="1:10" x14ac:dyDescent="0.4">
      <c r="A12053" s="10">
        <v>8920</v>
      </c>
      <c r="B12053" s="4" t="s">
        <v>1407</v>
      </c>
      <c r="C12053" s="5">
        <v>20250619</v>
      </c>
      <c r="D12053" s="5" t="s">
        <v>8</v>
      </c>
      <c r="E12053" s="5" t="s">
        <v>9</v>
      </c>
      <c r="F12053" s="4">
        <v>2</v>
      </c>
      <c r="G12053" s="4">
        <v>3</v>
      </c>
      <c r="H12053" s="4" t="s">
        <v>14</v>
      </c>
      <c r="I12053" s="5" t="s">
        <v>11</v>
      </c>
      <c r="J12053" s="7" t="s">
        <v>1585</v>
      </c>
    </row>
    <row r="12054" spans="1:10" x14ac:dyDescent="0.4">
      <c r="A12054" s="10">
        <v>8934</v>
      </c>
      <c r="B12054" s="4" t="s">
        <v>1408</v>
      </c>
      <c r="C12054" s="5">
        <v>20250624</v>
      </c>
      <c r="D12054" s="5" t="s">
        <v>8</v>
      </c>
      <c r="E12054" s="5" t="s">
        <v>9</v>
      </c>
      <c r="F12054" s="4">
        <v>1</v>
      </c>
      <c r="G12054" s="4">
        <v>1</v>
      </c>
      <c r="H12054" s="4" t="s">
        <v>13</v>
      </c>
      <c r="I12054" s="5" t="s">
        <v>11</v>
      </c>
      <c r="J12054" s="7" t="s">
        <v>1585</v>
      </c>
    </row>
    <row r="12055" spans="1:10" x14ac:dyDescent="0.4">
      <c r="A12055" s="10">
        <v>8934</v>
      </c>
      <c r="B12055" s="4" t="s">
        <v>1408</v>
      </c>
      <c r="C12055" s="5">
        <v>20250624</v>
      </c>
      <c r="D12055" s="5" t="s">
        <v>8</v>
      </c>
      <c r="E12055" s="5" t="s">
        <v>9</v>
      </c>
      <c r="F12055" s="4">
        <v>1</v>
      </c>
      <c r="G12055" s="4">
        <v>2</v>
      </c>
      <c r="H12055" s="4" t="s">
        <v>13</v>
      </c>
      <c r="I12055" s="5" t="s">
        <v>11</v>
      </c>
      <c r="J12055" s="7" t="s">
        <v>1585</v>
      </c>
    </row>
    <row r="12056" spans="1:10" x14ac:dyDescent="0.4">
      <c r="A12056" s="10">
        <v>8934</v>
      </c>
      <c r="B12056" s="4" t="s">
        <v>1408</v>
      </c>
      <c r="C12056" s="5">
        <v>20250624</v>
      </c>
      <c r="D12056" s="5" t="s">
        <v>8</v>
      </c>
      <c r="E12056" s="5" t="s">
        <v>9</v>
      </c>
      <c r="F12056" s="4">
        <v>1</v>
      </c>
      <c r="G12056" s="4">
        <v>3</v>
      </c>
      <c r="H12056" s="4" t="s">
        <v>13</v>
      </c>
      <c r="I12056" s="5" t="s">
        <v>11</v>
      </c>
      <c r="J12056" s="7" t="s">
        <v>1585</v>
      </c>
    </row>
    <row r="12057" spans="1:10" x14ac:dyDescent="0.4">
      <c r="A12057" s="10">
        <v>8934</v>
      </c>
      <c r="B12057" s="4" t="s">
        <v>1408</v>
      </c>
      <c r="C12057" s="5">
        <v>20250624</v>
      </c>
      <c r="D12057" s="5" t="s">
        <v>8</v>
      </c>
      <c r="E12057" s="5" t="s">
        <v>9</v>
      </c>
      <c r="F12057" s="4">
        <v>1</v>
      </c>
      <c r="G12057" s="4">
        <v>4</v>
      </c>
      <c r="H12057" s="4" t="s">
        <v>13</v>
      </c>
      <c r="I12057" s="5" t="s">
        <v>11</v>
      </c>
      <c r="J12057" s="7" t="s">
        <v>1585</v>
      </c>
    </row>
    <row r="12058" spans="1:10" x14ac:dyDescent="0.4">
      <c r="A12058" s="10">
        <v>8934</v>
      </c>
      <c r="B12058" s="4" t="s">
        <v>1408</v>
      </c>
      <c r="C12058" s="5">
        <v>20250624</v>
      </c>
      <c r="D12058" s="5" t="s">
        <v>8</v>
      </c>
      <c r="E12058" s="5" t="s">
        <v>9</v>
      </c>
      <c r="F12058" s="4">
        <v>1</v>
      </c>
      <c r="G12058" s="4">
        <v>5</v>
      </c>
      <c r="H12058" s="4" t="s">
        <v>13</v>
      </c>
      <c r="I12058" s="5" t="s">
        <v>11</v>
      </c>
      <c r="J12058" s="7" t="s">
        <v>1585</v>
      </c>
    </row>
    <row r="12059" spans="1:10" x14ac:dyDescent="0.4">
      <c r="A12059" s="10">
        <v>8934</v>
      </c>
      <c r="B12059" s="4" t="s">
        <v>1408</v>
      </c>
      <c r="C12059" s="5">
        <v>20250624</v>
      </c>
      <c r="D12059" s="5" t="s">
        <v>8</v>
      </c>
      <c r="E12059" s="5" t="s">
        <v>9</v>
      </c>
      <c r="F12059" s="4">
        <v>1</v>
      </c>
      <c r="G12059" s="4">
        <v>6</v>
      </c>
      <c r="H12059" s="4" t="s">
        <v>13</v>
      </c>
      <c r="I12059" s="5" t="s">
        <v>11</v>
      </c>
      <c r="J12059" s="7" t="s">
        <v>1585</v>
      </c>
    </row>
    <row r="12060" spans="1:10" x14ac:dyDescent="0.4">
      <c r="A12060" s="10">
        <v>8934</v>
      </c>
      <c r="B12060" s="4" t="s">
        <v>1408</v>
      </c>
      <c r="C12060" s="5">
        <v>20250624</v>
      </c>
      <c r="D12060" s="5" t="s">
        <v>8</v>
      </c>
      <c r="E12060" s="5" t="s">
        <v>9</v>
      </c>
      <c r="F12060" s="4">
        <v>1</v>
      </c>
      <c r="G12060" s="4">
        <v>7</v>
      </c>
      <c r="H12060" s="4" t="s">
        <v>13</v>
      </c>
      <c r="I12060" s="5" t="s">
        <v>11</v>
      </c>
      <c r="J12060" s="7" t="s">
        <v>1585</v>
      </c>
    </row>
    <row r="12061" spans="1:10" x14ac:dyDescent="0.4">
      <c r="A12061" s="10">
        <v>8935</v>
      </c>
      <c r="B12061" s="4" t="s">
        <v>1409</v>
      </c>
      <c r="C12061" s="5">
        <v>20250624</v>
      </c>
      <c r="D12061" s="5" t="s">
        <v>8</v>
      </c>
      <c r="E12061" s="5" t="s">
        <v>9</v>
      </c>
      <c r="F12061" s="4">
        <v>1</v>
      </c>
      <c r="G12061" s="4"/>
      <c r="H12061" s="4" t="s">
        <v>10</v>
      </c>
      <c r="I12061" s="5" t="s">
        <v>11</v>
      </c>
      <c r="J12061" s="7" t="s">
        <v>1585</v>
      </c>
    </row>
    <row r="12062" spans="1:10" x14ac:dyDescent="0.4">
      <c r="A12062" s="10">
        <v>8935</v>
      </c>
      <c r="B12062" s="4" t="s">
        <v>1409</v>
      </c>
      <c r="C12062" s="5">
        <v>20250624</v>
      </c>
      <c r="D12062" s="5" t="s">
        <v>8</v>
      </c>
      <c r="E12062" s="5" t="s">
        <v>9</v>
      </c>
      <c r="F12062" s="4">
        <v>2</v>
      </c>
      <c r="G12062" s="4">
        <v>1</v>
      </c>
      <c r="H12062" s="4" t="s">
        <v>13</v>
      </c>
      <c r="I12062" s="5" t="s">
        <v>16</v>
      </c>
      <c r="J12062" s="7" t="s">
        <v>41</v>
      </c>
    </row>
    <row r="12063" spans="1:10" x14ac:dyDescent="0.4">
      <c r="A12063" s="10">
        <v>8935</v>
      </c>
      <c r="B12063" s="4" t="s">
        <v>1409</v>
      </c>
      <c r="C12063" s="5">
        <v>20250624</v>
      </c>
      <c r="D12063" s="5" t="s">
        <v>8</v>
      </c>
      <c r="E12063" s="5" t="s">
        <v>9</v>
      </c>
      <c r="F12063" s="4">
        <v>2</v>
      </c>
      <c r="G12063" s="4">
        <v>2</v>
      </c>
      <c r="H12063" s="4" t="s">
        <v>13</v>
      </c>
      <c r="I12063" s="5" t="s">
        <v>16</v>
      </c>
      <c r="J12063" s="7" t="s">
        <v>41</v>
      </c>
    </row>
    <row r="12064" spans="1:10" x14ac:dyDescent="0.4">
      <c r="A12064" s="10">
        <v>8935</v>
      </c>
      <c r="B12064" s="4" t="s">
        <v>1409</v>
      </c>
      <c r="C12064" s="5">
        <v>20250624</v>
      </c>
      <c r="D12064" s="5" t="s">
        <v>8</v>
      </c>
      <c r="E12064" s="5" t="s">
        <v>9</v>
      </c>
      <c r="F12064" s="4">
        <v>2</v>
      </c>
      <c r="G12064" s="4">
        <v>3</v>
      </c>
      <c r="H12064" s="4" t="s">
        <v>13</v>
      </c>
      <c r="I12064" s="5" t="s">
        <v>11</v>
      </c>
      <c r="J12064" s="7" t="s">
        <v>1585</v>
      </c>
    </row>
    <row r="12065" spans="1:10" x14ac:dyDescent="0.4">
      <c r="A12065" s="10">
        <v>8935</v>
      </c>
      <c r="B12065" s="4" t="s">
        <v>1409</v>
      </c>
      <c r="C12065" s="5">
        <v>20250624</v>
      </c>
      <c r="D12065" s="5" t="s">
        <v>8</v>
      </c>
      <c r="E12065" s="5" t="s">
        <v>9</v>
      </c>
      <c r="F12065" s="4">
        <v>3</v>
      </c>
      <c r="G12065" s="4">
        <v>1</v>
      </c>
      <c r="H12065" s="4" t="s">
        <v>13</v>
      </c>
      <c r="I12065" s="5" t="s">
        <v>11</v>
      </c>
      <c r="J12065" s="7" t="s">
        <v>1585</v>
      </c>
    </row>
    <row r="12066" spans="1:10" x14ac:dyDescent="0.4">
      <c r="A12066" s="10">
        <v>8935</v>
      </c>
      <c r="B12066" s="4" t="s">
        <v>1409</v>
      </c>
      <c r="C12066" s="5">
        <v>20250624</v>
      </c>
      <c r="D12066" s="5" t="s">
        <v>8</v>
      </c>
      <c r="E12066" s="5" t="s">
        <v>9</v>
      </c>
      <c r="F12066" s="4">
        <v>3</v>
      </c>
      <c r="G12066" s="4">
        <v>2</v>
      </c>
      <c r="H12066" s="4" t="s">
        <v>13</v>
      </c>
      <c r="I12066" s="5" t="s">
        <v>11</v>
      </c>
      <c r="J12066" s="7" t="s">
        <v>1585</v>
      </c>
    </row>
    <row r="12067" spans="1:10" x14ac:dyDescent="0.4">
      <c r="A12067" s="10">
        <v>8935</v>
      </c>
      <c r="B12067" s="4" t="s">
        <v>1409</v>
      </c>
      <c r="C12067" s="5">
        <v>20250624</v>
      </c>
      <c r="D12067" s="5" t="s">
        <v>8</v>
      </c>
      <c r="E12067" s="5" t="s">
        <v>9</v>
      </c>
      <c r="F12067" s="4">
        <v>3</v>
      </c>
      <c r="G12067" s="4">
        <v>3</v>
      </c>
      <c r="H12067" s="4" t="s">
        <v>13</v>
      </c>
      <c r="I12067" s="5" t="s">
        <v>11</v>
      </c>
      <c r="J12067" s="7" t="s">
        <v>1585</v>
      </c>
    </row>
    <row r="12068" spans="1:10" x14ac:dyDescent="0.4">
      <c r="A12068" s="10">
        <v>8935</v>
      </c>
      <c r="B12068" s="4" t="s">
        <v>1409</v>
      </c>
      <c r="C12068" s="5">
        <v>20250624</v>
      </c>
      <c r="D12068" s="5" t="s">
        <v>8</v>
      </c>
      <c r="E12068" s="5" t="s">
        <v>9</v>
      </c>
      <c r="F12068" s="4">
        <v>4</v>
      </c>
      <c r="G12068" s="4">
        <v>1</v>
      </c>
      <c r="H12068" s="4" t="s">
        <v>13</v>
      </c>
      <c r="I12068" s="5" t="s">
        <v>11</v>
      </c>
      <c r="J12068" s="7" t="s">
        <v>1585</v>
      </c>
    </row>
    <row r="12069" spans="1:10" x14ac:dyDescent="0.4">
      <c r="A12069" s="10">
        <v>8935</v>
      </c>
      <c r="B12069" s="4" t="s">
        <v>1409</v>
      </c>
      <c r="C12069" s="5">
        <v>20250624</v>
      </c>
      <c r="D12069" s="5" t="s">
        <v>8</v>
      </c>
      <c r="E12069" s="5" t="s">
        <v>9</v>
      </c>
      <c r="F12069" s="4">
        <v>4</v>
      </c>
      <c r="G12069" s="4">
        <v>2</v>
      </c>
      <c r="H12069" s="4" t="s">
        <v>13</v>
      </c>
      <c r="I12069" s="5" t="s">
        <v>11</v>
      </c>
      <c r="J12069" s="7" t="s">
        <v>1585</v>
      </c>
    </row>
    <row r="12070" spans="1:10" x14ac:dyDescent="0.4">
      <c r="A12070" s="10">
        <v>8999</v>
      </c>
      <c r="B12070" s="4" t="s">
        <v>1410</v>
      </c>
      <c r="C12070" s="5">
        <v>20250627</v>
      </c>
      <c r="D12070" s="5" t="s">
        <v>8</v>
      </c>
      <c r="E12070" s="5" t="s">
        <v>9</v>
      </c>
      <c r="F12070" s="4">
        <v>1</v>
      </c>
      <c r="G12070" s="4">
        <v>1</v>
      </c>
      <c r="H12070" s="4" t="s">
        <v>13</v>
      </c>
      <c r="I12070" s="5" t="s">
        <v>11</v>
      </c>
      <c r="J12070" s="7" t="s">
        <v>1585</v>
      </c>
    </row>
    <row r="12071" spans="1:10" x14ac:dyDescent="0.4">
      <c r="A12071" s="10">
        <v>8999</v>
      </c>
      <c r="B12071" s="4" t="s">
        <v>1410</v>
      </c>
      <c r="C12071" s="5">
        <v>20250627</v>
      </c>
      <c r="D12071" s="5" t="s">
        <v>8</v>
      </c>
      <c r="E12071" s="5" t="s">
        <v>9</v>
      </c>
      <c r="F12071" s="4">
        <v>1</v>
      </c>
      <c r="G12071" s="4">
        <v>2</v>
      </c>
      <c r="H12071" s="4" t="s">
        <v>13</v>
      </c>
      <c r="I12071" s="5" t="s">
        <v>11</v>
      </c>
      <c r="J12071" s="7" t="s">
        <v>1585</v>
      </c>
    </row>
    <row r="12072" spans="1:10" x14ac:dyDescent="0.4">
      <c r="A12072" s="10">
        <v>8999</v>
      </c>
      <c r="B12072" s="4" t="s">
        <v>1410</v>
      </c>
      <c r="C12072" s="5">
        <v>20250627</v>
      </c>
      <c r="D12072" s="5" t="s">
        <v>8</v>
      </c>
      <c r="E12072" s="5" t="s">
        <v>9</v>
      </c>
      <c r="F12072" s="4">
        <v>1</v>
      </c>
      <c r="G12072" s="4">
        <v>3</v>
      </c>
      <c r="H12072" s="4" t="s">
        <v>13</v>
      </c>
      <c r="I12072" s="5" t="s">
        <v>11</v>
      </c>
      <c r="J12072" s="7" t="s">
        <v>1585</v>
      </c>
    </row>
    <row r="12073" spans="1:10" x14ac:dyDescent="0.4">
      <c r="A12073" s="10">
        <v>8999</v>
      </c>
      <c r="B12073" s="4" t="s">
        <v>1410</v>
      </c>
      <c r="C12073" s="5">
        <v>20250627</v>
      </c>
      <c r="D12073" s="5" t="s">
        <v>8</v>
      </c>
      <c r="E12073" s="5" t="s">
        <v>9</v>
      </c>
      <c r="F12073" s="4">
        <v>1</v>
      </c>
      <c r="G12073" s="4">
        <v>4</v>
      </c>
      <c r="H12073" s="4" t="s">
        <v>13</v>
      </c>
      <c r="I12073" s="5" t="s">
        <v>11</v>
      </c>
      <c r="J12073" s="7" t="s">
        <v>1585</v>
      </c>
    </row>
    <row r="12074" spans="1:10" x14ac:dyDescent="0.4">
      <c r="A12074" s="10">
        <v>8999</v>
      </c>
      <c r="B12074" s="4" t="s">
        <v>1410</v>
      </c>
      <c r="C12074" s="5">
        <v>20250627</v>
      </c>
      <c r="D12074" s="5" t="s">
        <v>8</v>
      </c>
      <c r="E12074" s="5" t="s">
        <v>9</v>
      </c>
      <c r="F12074" s="4">
        <v>1</v>
      </c>
      <c r="G12074" s="4">
        <v>5</v>
      </c>
      <c r="H12074" s="4" t="s">
        <v>13</v>
      </c>
      <c r="I12074" s="5" t="s">
        <v>11</v>
      </c>
      <c r="J12074" s="7" t="s">
        <v>1585</v>
      </c>
    </row>
    <row r="12075" spans="1:10" x14ac:dyDescent="0.4">
      <c r="A12075" s="10">
        <v>8999</v>
      </c>
      <c r="B12075" s="4" t="s">
        <v>1410</v>
      </c>
      <c r="C12075" s="5">
        <v>20250627</v>
      </c>
      <c r="D12075" s="5" t="s">
        <v>8</v>
      </c>
      <c r="E12075" s="5" t="s">
        <v>9</v>
      </c>
      <c r="F12075" s="4">
        <v>2</v>
      </c>
      <c r="G12075" s="4">
        <v>1</v>
      </c>
      <c r="H12075" s="4" t="s">
        <v>13</v>
      </c>
      <c r="I12075" s="5" t="s">
        <v>11</v>
      </c>
      <c r="J12075" s="7" t="s">
        <v>1585</v>
      </c>
    </row>
    <row r="12076" spans="1:10" x14ac:dyDescent="0.4">
      <c r="A12076" s="10">
        <v>8999</v>
      </c>
      <c r="B12076" s="4" t="s">
        <v>1410</v>
      </c>
      <c r="C12076" s="5">
        <v>20250627</v>
      </c>
      <c r="D12076" s="5" t="s">
        <v>8</v>
      </c>
      <c r="E12076" s="5" t="s">
        <v>9</v>
      </c>
      <c r="F12076" s="4">
        <v>2</v>
      </c>
      <c r="G12076" s="4">
        <v>2</v>
      </c>
      <c r="H12076" s="4" t="s">
        <v>13</v>
      </c>
      <c r="I12076" s="5" t="s">
        <v>11</v>
      </c>
      <c r="J12076" s="7" t="s">
        <v>1585</v>
      </c>
    </row>
    <row r="12077" spans="1:10" x14ac:dyDescent="0.4">
      <c r="A12077" s="10">
        <v>8999</v>
      </c>
      <c r="B12077" s="4" t="s">
        <v>1410</v>
      </c>
      <c r="C12077" s="5">
        <v>20250627</v>
      </c>
      <c r="D12077" s="5" t="s">
        <v>8</v>
      </c>
      <c r="E12077" s="5" t="s">
        <v>9</v>
      </c>
      <c r="F12077" s="4">
        <v>2</v>
      </c>
      <c r="G12077" s="4">
        <v>3</v>
      </c>
      <c r="H12077" s="4" t="s">
        <v>13</v>
      </c>
      <c r="I12077" s="5" t="s">
        <v>11</v>
      </c>
      <c r="J12077" s="7" t="s">
        <v>1585</v>
      </c>
    </row>
    <row r="12078" spans="1:10" x14ac:dyDescent="0.4">
      <c r="A12078" s="10">
        <v>8999</v>
      </c>
      <c r="B12078" s="4" t="s">
        <v>1410</v>
      </c>
      <c r="C12078" s="5">
        <v>20250627</v>
      </c>
      <c r="D12078" s="5" t="s">
        <v>8</v>
      </c>
      <c r="E12078" s="5" t="s">
        <v>9</v>
      </c>
      <c r="F12078" s="4">
        <v>2</v>
      </c>
      <c r="G12078" s="4">
        <v>4</v>
      </c>
      <c r="H12078" s="4" t="s">
        <v>13</v>
      </c>
      <c r="I12078" s="5" t="s">
        <v>11</v>
      </c>
      <c r="J12078" s="7" t="s">
        <v>1585</v>
      </c>
    </row>
    <row r="12079" spans="1:10" x14ac:dyDescent="0.4">
      <c r="A12079" s="10">
        <v>9001</v>
      </c>
      <c r="B12079" s="4" t="s">
        <v>1411</v>
      </c>
      <c r="C12079" s="5">
        <v>20250624</v>
      </c>
      <c r="D12079" s="5" t="s">
        <v>8</v>
      </c>
      <c r="E12079" s="5" t="s">
        <v>9</v>
      </c>
      <c r="F12079" s="4">
        <v>1</v>
      </c>
      <c r="G12079" s="4"/>
      <c r="H12079" s="4" t="s">
        <v>10</v>
      </c>
      <c r="I12079" s="5" t="s">
        <v>11</v>
      </c>
      <c r="J12079" s="7" t="s">
        <v>1585</v>
      </c>
    </row>
    <row r="12080" spans="1:10" x14ac:dyDescent="0.4">
      <c r="A12080" s="10">
        <v>9001</v>
      </c>
      <c r="B12080" s="4" t="s">
        <v>1411</v>
      </c>
      <c r="C12080" s="5">
        <v>20250624</v>
      </c>
      <c r="D12080" s="5" t="s">
        <v>8</v>
      </c>
      <c r="E12080" s="5" t="s">
        <v>9</v>
      </c>
      <c r="F12080" s="4">
        <v>2</v>
      </c>
      <c r="G12080" s="4">
        <v>1</v>
      </c>
      <c r="H12080" s="4" t="s">
        <v>13</v>
      </c>
      <c r="I12080" s="5" t="s">
        <v>11</v>
      </c>
      <c r="J12080" s="7" t="s">
        <v>1585</v>
      </c>
    </row>
    <row r="12081" spans="1:10" x14ac:dyDescent="0.4">
      <c r="A12081" s="10">
        <v>9001</v>
      </c>
      <c r="B12081" s="4" t="s">
        <v>1411</v>
      </c>
      <c r="C12081" s="5">
        <v>20250624</v>
      </c>
      <c r="D12081" s="5" t="s">
        <v>8</v>
      </c>
      <c r="E12081" s="5" t="s">
        <v>9</v>
      </c>
      <c r="F12081" s="4">
        <v>2</v>
      </c>
      <c r="G12081" s="4">
        <v>2</v>
      </c>
      <c r="H12081" s="4" t="s">
        <v>13</v>
      </c>
      <c r="I12081" s="5" t="s">
        <v>11</v>
      </c>
      <c r="J12081" s="7" t="s">
        <v>1585</v>
      </c>
    </row>
    <row r="12082" spans="1:10" x14ac:dyDescent="0.4">
      <c r="A12082" s="10">
        <v>9001</v>
      </c>
      <c r="B12082" s="4" t="s">
        <v>1411</v>
      </c>
      <c r="C12082" s="5">
        <v>20250624</v>
      </c>
      <c r="D12082" s="5" t="s">
        <v>8</v>
      </c>
      <c r="E12082" s="5" t="s">
        <v>9</v>
      </c>
      <c r="F12082" s="4">
        <v>2</v>
      </c>
      <c r="G12082" s="4">
        <v>3</v>
      </c>
      <c r="H12082" s="4" t="s">
        <v>13</v>
      </c>
      <c r="I12082" s="5" t="s">
        <v>11</v>
      </c>
      <c r="J12082" s="7" t="s">
        <v>1585</v>
      </c>
    </row>
    <row r="12083" spans="1:10" x14ac:dyDescent="0.4">
      <c r="A12083" s="10">
        <v>9001</v>
      </c>
      <c r="B12083" s="4" t="s">
        <v>1411</v>
      </c>
      <c r="C12083" s="5">
        <v>20250624</v>
      </c>
      <c r="D12083" s="5" t="s">
        <v>8</v>
      </c>
      <c r="E12083" s="5" t="s">
        <v>9</v>
      </c>
      <c r="F12083" s="4">
        <v>2</v>
      </c>
      <c r="G12083" s="4">
        <v>4</v>
      </c>
      <c r="H12083" s="4" t="s">
        <v>13</v>
      </c>
      <c r="I12083" s="5" t="s">
        <v>11</v>
      </c>
      <c r="J12083" s="7" t="s">
        <v>1585</v>
      </c>
    </row>
    <row r="12084" spans="1:10" x14ac:dyDescent="0.4">
      <c r="A12084" s="10">
        <v>9001</v>
      </c>
      <c r="B12084" s="4" t="s">
        <v>1411</v>
      </c>
      <c r="C12084" s="5">
        <v>20250624</v>
      </c>
      <c r="D12084" s="5" t="s">
        <v>8</v>
      </c>
      <c r="E12084" s="5" t="s">
        <v>9</v>
      </c>
      <c r="F12084" s="4">
        <v>2</v>
      </c>
      <c r="G12084" s="4">
        <v>5</v>
      </c>
      <c r="H12084" s="4" t="s">
        <v>13</v>
      </c>
      <c r="I12084" s="5" t="s">
        <v>11</v>
      </c>
      <c r="J12084" s="7" t="s">
        <v>1585</v>
      </c>
    </row>
    <row r="12085" spans="1:10" x14ac:dyDescent="0.4">
      <c r="A12085" s="10">
        <v>9001</v>
      </c>
      <c r="B12085" s="4" t="s">
        <v>1411</v>
      </c>
      <c r="C12085" s="5">
        <v>20250624</v>
      </c>
      <c r="D12085" s="5" t="s">
        <v>8</v>
      </c>
      <c r="E12085" s="5" t="s">
        <v>9</v>
      </c>
      <c r="F12085" s="4">
        <v>2</v>
      </c>
      <c r="G12085" s="4">
        <v>6</v>
      </c>
      <c r="H12085" s="4" t="s">
        <v>13</v>
      </c>
      <c r="I12085" s="5" t="s">
        <v>11</v>
      </c>
      <c r="J12085" s="7" t="s">
        <v>1585</v>
      </c>
    </row>
    <row r="12086" spans="1:10" x14ac:dyDescent="0.4">
      <c r="A12086" s="10">
        <v>9001</v>
      </c>
      <c r="B12086" s="4" t="s">
        <v>1411</v>
      </c>
      <c r="C12086" s="5">
        <v>20250624</v>
      </c>
      <c r="D12086" s="5" t="s">
        <v>8</v>
      </c>
      <c r="E12086" s="5" t="s">
        <v>9</v>
      </c>
      <c r="F12086" s="4">
        <v>2</v>
      </c>
      <c r="G12086" s="4">
        <v>7</v>
      </c>
      <c r="H12086" s="4" t="s">
        <v>13</v>
      </c>
      <c r="I12086" s="5" t="s">
        <v>11</v>
      </c>
      <c r="J12086" s="7" t="s">
        <v>1585</v>
      </c>
    </row>
    <row r="12087" spans="1:10" x14ac:dyDescent="0.4">
      <c r="A12087" s="10">
        <v>9001</v>
      </c>
      <c r="B12087" s="4" t="s">
        <v>1411</v>
      </c>
      <c r="C12087" s="5">
        <v>20250624</v>
      </c>
      <c r="D12087" s="5" t="s">
        <v>8</v>
      </c>
      <c r="E12087" s="5" t="s">
        <v>9</v>
      </c>
      <c r="F12087" s="4">
        <v>2</v>
      </c>
      <c r="G12087" s="4">
        <v>8</v>
      </c>
      <c r="H12087" s="4" t="s">
        <v>13</v>
      </c>
      <c r="I12087" s="5" t="s">
        <v>11</v>
      </c>
      <c r="J12087" s="7" t="s">
        <v>1585</v>
      </c>
    </row>
    <row r="12088" spans="1:10" x14ac:dyDescent="0.4">
      <c r="A12088" s="10">
        <v>9001</v>
      </c>
      <c r="B12088" s="4" t="s">
        <v>1411</v>
      </c>
      <c r="C12088" s="5">
        <v>20250624</v>
      </c>
      <c r="D12088" s="5" t="s">
        <v>8</v>
      </c>
      <c r="E12088" s="5" t="s">
        <v>9</v>
      </c>
      <c r="F12088" s="4">
        <v>2</v>
      </c>
      <c r="G12088" s="4">
        <v>9</v>
      </c>
      <c r="H12088" s="4" t="s">
        <v>13</v>
      </c>
      <c r="I12088" s="5" t="s">
        <v>11</v>
      </c>
      <c r="J12088" s="7" t="s">
        <v>1585</v>
      </c>
    </row>
    <row r="12089" spans="1:10" x14ac:dyDescent="0.4">
      <c r="A12089" s="10">
        <v>9003</v>
      </c>
      <c r="B12089" s="4" t="s">
        <v>1412</v>
      </c>
      <c r="C12089" s="5">
        <v>20250627</v>
      </c>
      <c r="D12089" s="5" t="s">
        <v>8</v>
      </c>
      <c r="E12089" s="5" t="s">
        <v>9</v>
      </c>
      <c r="F12089" s="4">
        <v>1</v>
      </c>
      <c r="G12089" s="4"/>
      <c r="H12089" s="4" t="s">
        <v>10</v>
      </c>
      <c r="I12089" s="5" t="s">
        <v>11</v>
      </c>
      <c r="J12089" s="7" t="s">
        <v>1585</v>
      </c>
    </row>
    <row r="12090" spans="1:10" x14ac:dyDescent="0.4">
      <c r="A12090" s="10">
        <v>9003</v>
      </c>
      <c r="B12090" s="4" t="s">
        <v>1412</v>
      </c>
      <c r="C12090" s="5">
        <v>20250627</v>
      </c>
      <c r="D12090" s="5" t="s">
        <v>8</v>
      </c>
      <c r="E12090" s="5" t="s">
        <v>9</v>
      </c>
      <c r="F12090" s="4">
        <v>2</v>
      </c>
      <c r="G12090" s="4"/>
      <c r="H12090" s="4" t="s">
        <v>12</v>
      </c>
      <c r="I12090" s="5" t="s">
        <v>11</v>
      </c>
      <c r="J12090" s="7" t="s">
        <v>1585</v>
      </c>
    </row>
    <row r="12091" spans="1:10" x14ac:dyDescent="0.4">
      <c r="A12091" s="10">
        <v>9003</v>
      </c>
      <c r="B12091" s="4" t="s">
        <v>1412</v>
      </c>
      <c r="C12091" s="5">
        <v>20250627</v>
      </c>
      <c r="D12091" s="5" t="s">
        <v>8</v>
      </c>
      <c r="E12091" s="5" t="s">
        <v>9</v>
      </c>
      <c r="F12091" s="4">
        <v>3</v>
      </c>
      <c r="G12091" s="4">
        <v>1</v>
      </c>
      <c r="H12091" s="4" t="s">
        <v>13</v>
      </c>
      <c r="I12091" s="5" t="s">
        <v>11</v>
      </c>
      <c r="J12091" s="7" t="s">
        <v>1585</v>
      </c>
    </row>
    <row r="12092" spans="1:10" x14ac:dyDescent="0.4">
      <c r="A12092" s="10">
        <v>9003</v>
      </c>
      <c r="B12092" s="4" t="s">
        <v>1412</v>
      </c>
      <c r="C12092" s="5">
        <v>20250627</v>
      </c>
      <c r="D12092" s="5" t="s">
        <v>8</v>
      </c>
      <c r="E12092" s="5" t="s">
        <v>9</v>
      </c>
      <c r="F12092" s="4">
        <v>3</v>
      </c>
      <c r="G12092" s="4">
        <v>2</v>
      </c>
      <c r="H12092" s="4" t="s">
        <v>13</v>
      </c>
      <c r="I12092" s="5" t="s">
        <v>11</v>
      </c>
      <c r="J12092" s="7" t="s">
        <v>1585</v>
      </c>
    </row>
    <row r="12093" spans="1:10" x14ac:dyDescent="0.4">
      <c r="A12093" s="10">
        <v>9003</v>
      </c>
      <c r="B12093" s="4" t="s">
        <v>1412</v>
      </c>
      <c r="C12093" s="5">
        <v>20250627</v>
      </c>
      <c r="D12093" s="5" t="s">
        <v>8</v>
      </c>
      <c r="E12093" s="5" t="s">
        <v>9</v>
      </c>
      <c r="F12093" s="4">
        <v>3</v>
      </c>
      <c r="G12093" s="4">
        <v>3</v>
      </c>
      <c r="H12093" s="4" t="s">
        <v>13</v>
      </c>
      <c r="I12093" s="5" t="s">
        <v>11</v>
      </c>
      <c r="J12093" s="7" t="s">
        <v>1585</v>
      </c>
    </row>
    <row r="12094" spans="1:10" x14ac:dyDescent="0.4">
      <c r="A12094" s="10">
        <v>9003</v>
      </c>
      <c r="B12094" s="4" t="s">
        <v>1412</v>
      </c>
      <c r="C12094" s="5">
        <v>20250627</v>
      </c>
      <c r="D12094" s="5" t="s">
        <v>8</v>
      </c>
      <c r="E12094" s="5" t="s">
        <v>9</v>
      </c>
      <c r="F12094" s="4">
        <v>3</v>
      </c>
      <c r="G12094" s="4">
        <v>4</v>
      </c>
      <c r="H12094" s="4" t="s">
        <v>13</v>
      </c>
      <c r="I12094" s="5" t="s">
        <v>11</v>
      </c>
      <c r="J12094" s="7" t="s">
        <v>1585</v>
      </c>
    </row>
    <row r="12095" spans="1:10" x14ac:dyDescent="0.4">
      <c r="A12095" s="10">
        <v>9003</v>
      </c>
      <c r="B12095" s="4" t="s">
        <v>1412</v>
      </c>
      <c r="C12095" s="5">
        <v>20250627</v>
      </c>
      <c r="D12095" s="5" t="s">
        <v>8</v>
      </c>
      <c r="E12095" s="5" t="s">
        <v>9</v>
      </c>
      <c r="F12095" s="4">
        <v>3</v>
      </c>
      <c r="G12095" s="4">
        <v>5</v>
      </c>
      <c r="H12095" s="4" t="s">
        <v>13</v>
      </c>
      <c r="I12095" s="5" t="s">
        <v>11</v>
      </c>
      <c r="J12095" s="7" t="s">
        <v>1585</v>
      </c>
    </row>
    <row r="12096" spans="1:10" x14ac:dyDescent="0.4">
      <c r="A12096" s="10">
        <v>9003</v>
      </c>
      <c r="B12096" s="4" t="s">
        <v>1412</v>
      </c>
      <c r="C12096" s="5">
        <v>20250627</v>
      </c>
      <c r="D12096" s="5" t="s">
        <v>8</v>
      </c>
      <c r="E12096" s="5" t="s">
        <v>9</v>
      </c>
      <c r="F12096" s="4">
        <v>3</v>
      </c>
      <c r="G12096" s="4">
        <v>6</v>
      </c>
      <c r="H12096" s="4" t="s">
        <v>13</v>
      </c>
      <c r="I12096" s="5" t="s">
        <v>11</v>
      </c>
      <c r="J12096" s="7" t="s">
        <v>1585</v>
      </c>
    </row>
    <row r="12097" spans="1:10" x14ac:dyDescent="0.4">
      <c r="A12097" s="10">
        <v>9003</v>
      </c>
      <c r="B12097" s="4" t="s">
        <v>1412</v>
      </c>
      <c r="C12097" s="5">
        <v>20250627</v>
      </c>
      <c r="D12097" s="5" t="s">
        <v>8</v>
      </c>
      <c r="E12097" s="5" t="s">
        <v>9</v>
      </c>
      <c r="F12097" s="4">
        <v>3</v>
      </c>
      <c r="G12097" s="4">
        <v>7</v>
      </c>
      <c r="H12097" s="4" t="s">
        <v>13</v>
      </c>
      <c r="I12097" s="5" t="s">
        <v>11</v>
      </c>
      <c r="J12097" s="7" t="s">
        <v>1585</v>
      </c>
    </row>
    <row r="12098" spans="1:10" x14ac:dyDescent="0.4">
      <c r="A12098" s="10">
        <v>9005</v>
      </c>
      <c r="B12098" s="4" t="s">
        <v>1413</v>
      </c>
      <c r="C12098" s="5">
        <v>20250627</v>
      </c>
      <c r="D12098" s="5" t="s">
        <v>8</v>
      </c>
      <c r="E12098" s="5" t="s">
        <v>9</v>
      </c>
      <c r="F12098" s="4">
        <v>1</v>
      </c>
      <c r="G12098" s="4"/>
      <c r="H12098" s="4" t="s">
        <v>10</v>
      </c>
      <c r="I12098" s="5" t="s">
        <v>11</v>
      </c>
      <c r="J12098" s="7" t="s">
        <v>1585</v>
      </c>
    </row>
    <row r="12099" spans="1:10" x14ac:dyDescent="0.4">
      <c r="A12099" s="10">
        <v>9005</v>
      </c>
      <c r="B12099" s="4" t="s">
        <v>1413</v>
      </c>
      <c r="C12099" s="5">
        <v>20250627</v>
      </c>
      <c r="D12099" s="5" t="s">
        <v>8</v>
      </c>
      <c r="E12099" s="5" t="s">
        <v>9</v>
      </c>
      <c r="F12099" s="4">
        <v>2</v>
      </c>
      <c r="G12099" s="4">
        <v>1</v>
      </c>
      <c r="H12099" s="4" t="s">
        <v>13</v>
      </c>
      <c r="I12099" s="5" t="s">
        <v>11</v>
      </c>
      <c r="J12099" s="7" t="s">
        <v>1585</v>
      </c>
    </row>
    <row r="12100" spans="1:10" x14ac:dyDescent="0.4">
      <c r="A12100" s="10">
        <v>9005</v>
      </c>
      <c r="B12100" s="4" t="s">
        <v>1413</v>
      </c>
      <c r="C12100" s="5">
        <v>20250627</v>
      </c>
      <c r="D12100" s="5" t="s">
        <v>8</v>
      </c>
      <c r="E12100" s="5" t="s">
        <v>9</v>
      </c>
      <c r="F12100" s="4">
        <v>2</v>
      </c>
      <c r="G12100" s="4">
        <v>2</v>
      </c>
      <c r="H12100" s="4" t="s">
        <v>13</v>
      </c>
      <c r="I12100" s="5" t="s">
        <v>11</v>
      </c>
      <c r="J12100" s="7" t="s">
        <v>1585</v>
      </c>
    </row>
    <row r="12101" spans="1:10" x14ac:dyDescent="0.4">
      <c r="A12101" s="10">
        <v>9005</v>
      </c>
      <c r="B12101" s="4" t="s">
        <v>1413</v>
      </c>
      <c r="C12101" s="5">
        <v>20250627</v>
      </c>
      <c r="D12101" s="5" t="s">
        <v>8</v>
      </c>
      <c r="E12101" s="5" t="s">
        <v>9</v>
      </c>
      <c r="F12101" s="4">
        <v>2</v>
      </c>
      <c r="G12101" s="4">
        <v>3</v>
      </c>
      <c r="H12101" s="4" t="s">
        <v>13</v>
      </c>
      <c r="I12101" s="5" t="s">
        <v>11</v>
      </c>
      <c r="J12101" s="7" t="s">
        <v>1585</v>
      </c>
    </row>
    <row r="12102" spans="1:10" x14ac:dyDescent="0.4">
      <c r="A12102" s="10">
        <v>9005</v>
      </c>
      <c r="B12102" s="4" t="s">
        <v>1413</v>
      </c>
      <c r="C12102" s="5">
        <v>20250627</v>
      </c>
      <c r="D12102" s="5" t="s">
        <v>8</v>
      </c>
      <c r="E12102" s="5" t="s">
        <v>9</v>
      </c>
      <c r="F12102" s="4">
        <v>2</v>
      </c>
      <c r="G12102" s="4">
        <v>4</v>
      </c>
      <c r="H12102" s="4" t="s">
        <v>13</v>
      </c>
      <c r="I12102" s="5" t="s">
        <v>11</v>
      </c>
      <c r="J12102" s="7" t="s">
        <v>1585</v>
      </c>
    </row>
    <row r="12103" spans="1:10" x14ac:dyDescent="0.4">
      <c r="A12103" s="10">
        <v>9005</v>
      </c>
      <c r="B12103" s="4" t="s">
        <v>1413</v>
      </c>
      <c r="C12103" s="5">
        <v>20250627</v>
      </c>
      <c r="D12103" s="5" t="s">
        <v>8</v>
      </c>
      <c r="E12103" s="5" t="s">
        <v>9</v>
      </c>
      <c r="F12103" s="4">
        <v>2</v>
      </c>
      <c r="G12103" s="4">
        <v>5</v>
      </c>
      <c r="H12103" s="4" t="s">
        <v>13</v>
      </c>
      <c r="I12103" s="5" t="s">
        <v>11</v>
      </c>
      <c r="J12103" s="7" t="s">
        <v>1585</v>
      </c>
    </row>
    <row r="12104" spans="1:10" x14ac:dyDescent="0.4">
      <c r="A12104" s="10">
        <v>9005</v>
      </c>
      <c r="B12104" s="4" t="s">
        <v>1413</v>
      </c>
      <c r="C12104" s="5">
        <v>20250627</v>
      </c>
      <c r="D12104" s="5" t="s">
        <v>8</v>
      </c>
      <c r="E12104" s="5" t="s">
        <v>9</v>
      </c>
      <c r="F12104" s="4">
        <v>2</v>
      </c>
      <c r="G12104" s="4">
        <v>6</v>
      </c>
      <c r="H12104" s="4" t="s">
        <v>13</v>
      </c>
      <c r="I12104" s="5" t="s">
        <v>11</v>
      </c>
      <c r="J12104" s="7" t="s">
        <v>1585</v>
      </c>
    </row>
    <row r="12105" spans="1:10" x14ac:dyDescent="0.4">
      <c r="A12105" s="10">
        <v>9005</v>
      </c>
      <c r="B12105" s="4" t="s">
        <v>1413</v>
      </c>
      <c r="C12105" s="5">
        <v>20250627</v>
      </c>
      <c r="D12105" s="5" t="s">
        <v>8</v>
      </c>
      <c r="E12105" s="5" t="s">
        <v>9</v>
      </c>
      <c r="F12105" s="4">
        <v>2</v>
      </c>
      <c r="G12105" s="4">
        <v>7</v>
      </c>
      <c r="H12105" s="4" t="s">
        <v>13</v>
      </c>
      <c r="I12105" s="5" t="s">
        <v>11</v>
      </c>
      <c r="J12105" s="7" t="s">
        <v>1585</v>
      </c>
    </row>
    <row r="12106" spans="1:10" x14ac:dyDescent="0.4">
      <c r="A12106" s="10">
        <v>9005</v>
      </c>
      <c r="B12106" s="4" t="s">
        <v>1413</v>
      </c>
      <c r="C12106" s="5">
        <v>20250627</v>
      </c>
      <c r="D12106" s="5" t="s">
        <v>8</v>
      </c>
      <c r="E12106" s="5" t="s">
        <v>9</v>
      </c>
      <c r="F12106" s="4">
        <v>2</v>
      </c>
      <c r="G12106" s="4">
        <v>8</v>
      </c>
      <c r="H12106" s="4" t="s">
        <v>13</v>
      </c>
      <c r="I12106" s="5" t="s">
        <v>11</v>
      </c>
      <c r="J12106" s="7" t="s">
        <v>1585</v>
      </c>
    </row>
    <row r="12107" spans="1:10" x14ac:dyDescent="0.4">
      <c r="A12107" s="10">
        <v>9005</v>
      </c>
      <c r="B12107" s="4" t="s">
        <v>1413</v>
      </c>
      <c r="C12107" s="5">
        <v>20250627</v>
      </c>
      <c r="D12107" s="5" t="s">
        <v>8</v>
      </c>
      <c r="E12107" s="5" t="s">
        <v>9</v>
      </c>
      <c r="F12107" s="4">
        <v>2</v>
      </c>
      <c r="G12107" s="4">
        <v>9</v>
      </c>
      <c r="H12107" s="4" t="s">
        <v>13</v>
      </c>
      <c r="I12107" s="5" t="s">
        <v>11</v>
      </c>
      <c r="J12107" s="7" t="s">
        <v>1585</v>
      </c>
    </row>
    <row r="12108" spans="1:10" x14ac:dyDescent="0.4">
      <c r="A12108" s="10">
        <v>9005</v>
      </c>
      <c r="B12108" s="4" t="s">
        <v>1413</v>
      </c>
      <c r="C12108" s="5">
        <v>20250627</v>
      </c>
      <c r="D12108" s="5" t="s">
        <v>8</v>
      </c>
      <c r="E12108" s="5" t="s">
        <v>9</v>
      </c>
      <c r="F12108" s="4">
        <v>3</v>
      </c>
      <c r="G12108" s="4">
        <v>1</v>
      </c>
      <c r="H12108" s="4" t="s">
        <v>14</v>
      </c>
      <c r="I12108" s="5" t="s">
        <v>11</v>
      </c>
      <c r="J12108" s="7" t="s">
        <v>1585</v>
      </c>
    </row>
    <row r="12109" spans="1:10" x14ac:dyDescent="0.4">
      <c r="A12109" s="10">
        <v>9006</v>
      </c>
      <c r="B12109" s="4" t="s">
        <v>1414</v>
      </c>
      <c r="C12109" s="5">
        <v>20250627</v>
      </c>
      <c r="D12109" s="5" t="s">
        <v>8</v>
      </c>
      <c r="E12109" s="5" t="s">
        <v>9</v>
      </c>
      <c r="F12109" s="4">
        <v>1</v>
      </c>
      <c r="G12109" s="4"/>
      <c r="H12109" s="4" t="s">
        <v>10</v>
      </c>
      <c r="I12109" s="5" t="s">
        <v>11</v>
      </c>
      <c r="J12109" s="7" t="s">
        <v>1585</v>
      </c>
    </row>
    <row r="12110" spans="1:10" x14ac:dyDescent="0.4">
      <c r="A12110" s="10">
        <v>9006</v>
      </c>
      <c r="B12110" s="4" t="s">
        <v>1414</v>
      </c>
      <c r="C12110" s="5">
        <v>20250627</v>
      </c>
      <c r="D12110" s="5" t="s">
        <v>8</v>
      </c>
      <c r="E12110" s="5" t="s">
        <v>9</v>
      </c>
      <c r="F12110" s="4">
        <v>2</v>
      </c>
      <c r="G12110" s="4"/>
      <c r="H12110" s="4" t="s">
        <v>12</v>
      </c>
      <c r="I12110" s="5" t="s">
        <v>11</v>
      </c>
      <c r="J12110" s="7" t="s">
        <v>1585</v>
      </c>
    </row>
    <row r="12111" spans="1:10" x14ac:dyDescent="0.4">
      <c r="A12111" s="10">
        <v>9006</v>
      </c>
      <c r="B12111" s="4" t="s">
        <v>1414</v>
      </c>
      <c r="C12111" s="5">
        <v>20250627</v>
      </c>
      <c r="D12111" s="5" t="s">
        <v>8</v>
      </c>
      <c r="E12111" s="5" t="s">
        <v>9</v>
      </c>
      <c r="F12111" s="4">
        <v>3</v>
      </c>
      <c r="G12111" s="4">
        <v>1</v>
      </c>
      <c r="H12111" s="4" t="s">
        <v>13</v>
      </c>
      <c r="I12111" s="5" t="s">
        <v>11</v>
      </c>
      <c r="J12111" s="7" t="s">
        <v>1585</v>
      </c>
    </row>
    <row r="12112" spans="1:10" x14ac:dyDescent="0.4">
      <c r="A12112" s="10">
        <v>9006</v>
      </c>
      <c r="B12112" s="4" t="s">
        <v>1414</v>
      </c>
      <c r="C12112" s="5">
        <v>20250627</v>
      </c>
      <c r="D12112" s="5" t="s">
        <v>8</v>
      </c>
      <c r="E12112" s="5" t="s">
        <v>9</v>
      </c>
      <c r="F12112" s="4">
        <v>3</v>
      </c>
      <c r="G12112" s="4">
        <v>2</v>
      </c>
      <c r="H12112" s="4" t="s">
        <v>13</v>
      </c>
      <c r="I12112" s="5" t="s">
        <v>11</v>
      </c>
      <c r="J12112" s="7" t="s">
        <v>1585</v>
      </c>
    </row>
    <row r="12113" spans="1:10" x14ac:dyDescent="0.4">
      <c r="A12113" s="10">
        <v>9006</v>
      </c>
      <c r="B12113" s="4" t="s">
        <v>1414</v>
      </c>
      <c r="C12113" s="5">
        <v>20250627</v>
      </c>
      <c r="D12113" s="5" t="s">
        <v>8</v>
      </c>
      <c r="E12113" s="5" t="s">
        <v>9</v>
      </c>
      <c r="F12113" s="4">
        <v>3</v>
      </c>
      <c r="G12113" s="4">
        <v>3</v>
      </c>
      <c r="H12113" s="4" t="s">
        <v>13</v>
      </c>
      <c r="I12113" s="5" t="s">
        <v>11</v>
      </c>
      <c r="J12113" s="7" t="s">
        <v>1585</v>
      </c>
    </row>
    <row r="12114" spans="1:10" x14ac:dyDescent="0.4">
      <c r="A12114" s="10">
        <v>9006</v>
      </c>
      <c r="B12114" s="4" t="s">
        <v>1414</v>
      </c>
      <c r="C12114" s="5">
        <v>20250627</v>
      </c>
      <c r="D12114" s="5" t="s">
        <v>8</v>
      </c>
      <c r="E12114" s="5" t="s">
        <v>9</v>
      </c>
      <c r="F12114" s="4">
        <v>3</v>
      </c>
      <c r="G12114" s="4">
        <v>4</v>
      </c>
      <c r="H12114" s="4" t="s">
        <v>13</v>
      </c>
      <c r="I12114" s="5" t="s">
        <v>11</v>
      </c>
      <c r="J12114" s="7" t="s">
        <v>1585</v>
      </c>
    </row>
    <row r="12115" spans="1:10" x14ac:dyDescent="0.4">
      <c r="A12115" s="10">
        <v>9006</v>
      </c>
      <c r="B12115" s="4" t="s">
        <v>1414</v>
      </c>
      <c r="C12115" s="5">
        <v>20250627</v>
      </c>
      <c r="D12115" s="5" t="s">
        <v>8</v>
      </c>
      <c r="E12115" s="5" t="s">
        <v>9</v>
      </c>
      <c r="F12115" s="4">
        <v>3</v>
      </c>
      <c r="G12115" s="4">
        <v>5</v>
      </c>
      <c r="H12115" s="4" t="s">
        <v>13</v>
      </c>
      <c r="I12115" s="5" t="s">
        <v>11</v>
      </c>
      <c r="J12115" s="7" t="s">
        <v>1585</v>
      </c>
    </row>
    <row r="12116" spans="1:10" x14ac:dyDescent="0.4">
      <c r="A12116" s="10">
        <v>9006</v>
      </c>
      <c r="B12116" s="4" t="s">
        <v>1414</v>
      </c>
      <c r="C12116" s="5">
        <v>20250627</v>
      </c>
      <c r="D12116" s="5" t="s">
        <v>8</v>
      </c>
      <c r="E12116" s="5" t="s">
        <v>9</v>
      </c>
      <c r="F12116" s="4">
        <v>3</v>
      </c>
      <c r="G12116" s="4">
        <v>6</v>
      </c>
      <c r="H12116" s="4" t="s">
        <v>13</v>
      </c>
      <c r="I12116" s="5" t="s">
        <v>11</v>
      </c>
      <c r="J12116" s="7" t="s">
        <v>1585</v>
      </c>
    </row>
    <row r="12117" spans="1:10" x14ac:dyDescent="0.4">
      <c r="A12117" s="10">
        <v>9006</v>
      </c>
      <c r="B12117" s="4" t="s">
        <v>1414</v>
      </c>
      <c r="C12117" s="5">
        <v>20250627</v>
      </c>
      <c r="D12117" s="5" t="s">
        <v>8</v>
      </c>
      <c r="E12117" s="5" t="s">
        <v>9</v>
      </c>
      <c r="F12117" s="4">
        <v>3</v>
      </c>
      <c r="G12117" s="4">
        <v>7</v>
      </c>
      <c r="H12117" s="4" t="s">
        <v>13</v>
      </c>
      <c r="I12117" s="5" t="s">
        <v>11</v>
      </c>
      <c r="J12117" s="7" t="s">
        <v>1585</v>
      </c>
    </row>
    <row r="12118" spans="1:10" x14ac:dyDescent="0.4">
      <c r="A12118" s="10">
        <v>9006</v>
      </c>
      <c r="B12118" s="4" t="s">
        <v>1414</v>
      </c>
      <c r="C12118" s="5">
        <v>20250627</v>
      </c>
      <c r="D12118" s="5" t="s">
        <v>8</v>
      </c>
      <c r="E12118" s="5" t="s">
        <v>9</v>
      </c>
      <c r="F12118" s="4">
        <v>3</v>
      </c>
      <c r="G12118" s="4">
        <v>8</v>
      </c>
      <c r="H12118" s="4" t="s">
        <v>13</v>
      </c>
      <c r="I12118" s="5" t="s">
        <v>11</v>
      </c>
      <c r="J12118" s="7" t="s">
        <v>1585</v>
      </c>
    </row>
    <row r="12119" spans="1:10" x14ac:dyDescent="0.4">
      <c r="A12119" s="10">
        <v>9006</v>
      </c>
      <c r="B12119" s="4" t="s">
        <v>1414</v>
      </c>
      <c r="C12119" s="5">
        <v>20250627</v>
      </c>
      <c r="D12119" s="5" t="s">
        <v>8</v>
      </c>
      <c r="E12119" s="5" t="s">
        <v>9</v>
      </c>
      <c r="F12119" s="4">
        <v>3</v>
      </c>
      <c r="G12119" s="4">
        <v>9</v>
      </c>
      <c r="H12119" s="4" t="s">
        <v>13</v>
      </c>
      <c r="I12119" s="5" t="s">
        <v>11</v>
      </c>
      <c r="J12119" s="7" t="s">
        <v>1585</v>
      </c>
    </row>
    <row r="12120" spans="1:10" x14ac:dyDescent="0.4">
      <c r="A12120" s="10">
        <v>9006</v>
      </c>
      <c r="B12120" s="4" t="s">
        <v>1414</v>
      </c>
      <c r="C12120" s="5">
        <v>20250627</v>
      </c>
      <c r="D12120" s="5" t="s">
        <v>8</v>
      </c>
      <c r="E12120" s="5" t="s">
        <v>9</v>
      </c>
      <c r="F12120" s="4">
        <v>4</v>
      </c>
      <c r="G12120" s="4">
        <v>1</v>
      </c>
      <c r="H12120" s="4" t="s">
        <v>13</v>
      </c>
      <c r="I12120" s="5" t="s">
        <v>11</v>
      </c>
      <c r="J12120" s="7" t="s">
        <v>1585</v>
      </c>
    </row>
    <row r="12121" spans="1:10" x14ac:dyDescent="0.4">
      <c r="A12121" s="10">
        <v>9006</v>
      </c>
      <c r="B12121" s="4" t="s">
        <v>1414</v>
      </c>
      <c r="C12121" s="5">
        <v>20250627</v>
      </c>
      <c r="D12121" s="5" t="s">
        <v>8</v>
      </c>
      <c r="E12121" s="5" t="s">
        <v>9</v>
      </c>
      <c r="F12121" s="4">
        <v>4</v>
      </c>
      <c r="G12121" s="4">
        <v>2</v>
      </c>
      <c r="H12121" s="4" t="s">
        <v>13</v>
      </c>
      <c r="I12121" s="5" t="s">
        <v>11</v>
      </c>
      <c r="J12121" s="7" t="s">
        <v>1585</v>
      </c>
    </row>
    <row r="12122" spans="1:10" x14ac:dyDescent="0.4">
      <c r="A12122" s="10">
        <v>9006</v>
      </c>
      <c r="B12122" s="4" t="s">
        <v>1414</v>
      </c>
      <c r="C12122" s="5">
        <v>20250627</v>
      </c>
      <c r="D12122" s="5" t="s">
        <v>8</v>
      </c>
      <c r="E12122" s="5" t="s">
        <v>9</v>
      </c>
      <c r="F12122" s="4">
        <v>4</v>
      </c>
      <c r="G12122" s="4">
        <v>3</v>
      </c>
      <c r="H12122" s="4" t="s">
        <v>13</v>
      </c>
      <c r="I12122" s="5" t="s">
        <v>11</v>
      </c>
      <c r="J12122" s="7" t="s">
        <v>1585</v>
      </c>
    </row>
    <row r="12123" spans="1:10" x14ac:dyDescent="0.4">
      <c r="A12123" s="10">
        <v>9006</v>
      </c>
      <c r="B12123" s="4" t="s">
        <v>1414</v>
      </c>
      <c r="C12123" s="5">
        <v>20250627</v>
      </c>
      <c r="D12123" s="5" t="s">
        <v>8</v>
      </c>
      <c r="E12123" s="5" t="s">
        <v>9</v>
      </c>
      <c r="F12123" s="4">
        <v>4</v>
      </c>
      <c r="G12123" s="4">
        <v>4</v>
      </c>
      <c r="H12123" s="4" t="s">
        <v>13</v>
      </c>
      <c r="I12123" s="5" t="s">
        <v>11</v>
      </c>
      <c r="J12123" s="7" t="s">
        <v>1585</v>
      </c>
    </row>
    <row r="12124" spans="1:10" x14ac:dyDescent="0.4">
      <c r="A12124" s="10">
        <v>9006</v>
      </c>
      <c r="B12124" s="4" t="s">
        <v>1414</v>
      </c>
      <c r="C12124" s="5">
        <v>20250627</v>
      </c>
      <c r="D12124" s="5" t="s">
        <v>8</v>
      </c>
      <c r="E12124" s="5" t="s">
        <v>9</v>
      </c>
      <c r="F12124" s="4">
        <v>5</v>
      </c>
      <c r="G12124" s="4"/>
      <c r="H12124" s="4" t="s">
        <v>15</v>
      </c>
      <c r="I12124" s="5" t="s">
        <v>11</v>
      </c>
      <c r="J12124" s="7" t="s">
        <v>1585</v>
      </c>
    </row>
    <row r="12125" spans="1:10" x14ac:dyDescent="0.4">
      <c r="A12125" s="10">
        <v>9006</v>
      </c>
      <c r="B12125" s="4" t="s">
        <v>1414</v>
      </c>
      <c r="C12125" s="5">
        <v>20250627</v>
      </c>
      <c r="D12125" s="5" t="s">
        <v>8</v>
      </c>
      <c r="E12125" s="5" t="s">
        <v>9</v>
      </c>
      <c r="F12125" s="4">
        <v>6</v>
      </c>
      <c r="G12125" s="4"/>
      <c r="H12125" s="4" t="s">
        <v>15</v>
      </c>
      <c r="I12125" s="5" t="s">
        <v>11</v>
      </c>
      <c r="J12125" s="7" t="s">
        <v>1585</v>
      </c>
    </row>
    <row r="12126" spans="1:10" x14ac:dyDescent="0.4">
      <c r="A12126" s="10">
        <v>9006</v>
      </c>
      <c r="B12126" s="4" t="s">
        <v>1414</v>
      </c>
      <c r="C12126" s="5">
        <v>20250627</v>
      </c>
      <c r="D12126" s="5" t="s">
        <v>8</v>
      </c>
      <c r="E12126" s="5" t="s">
        <v>9</v>
      </c>
      <c r="F12126" s="4">
        <v>7</v>
      </c>
      <c r="G12126" s="4"/>
      <c r="H12126" s="4" t="s">
        <v>15</v>
      </c>
      <c r="I12126" s="5" t="s">
        <v>11</v>
      </c>
      <c r="J12126" s="7" t="s">
        <v>1585</v>
      </c>
    </row>
    <row r="12127" spans="1:10" x14ac:dyDescent="0.4">
      <c r="A12127" s="10">
        <v>9007</v>
      </c>
      <c r="B12127" s="4" t="s">
        <v>1415</v>
      </c>
      <c r="C12127" s="5">
        <v>20250627</v>
      </c>
      <c r="D12127" s="5" t="s">
        <v>8</v>
      </c>
      <c r="E12127" s="5" t="s">
        <v>9</v>
      </c>
      <c r="F12127" s="4">
        <v>1</v>
      </c>
      <c r="G12127" s="4"/>
      <c r="H12127" s="4" t="s">
        <v>10</v>
      </c>
      <c r="I12127" s="5" t="s">
        <v>11</v>
      </c>
      <c r="J12127" s="7" t="s">
        <v>1585</v>
      </c>
    </row>
    <row r="12128" spans="1:10" x14ac:dyDescent="0.4">
      <c r="A12128" s="10">
        <v>9007</v>
      </c>
      <c r="B12128" s="4" t="s">
        <v>1415</v>
      </c>
      <c r="C12128" s="5">
        <v>20250627</v>
      </c>
      <c r="D12128" s="5" t="s">
        <v>8</v>
      </c>
      <c r="E12128" s="5" t="s">
        <v>9</v>
      </c>
      <c r="F12128" s="4">
        <v>2</v>
      </c>
      <c r="G12128" s="4">
        <v>1</v>
      </c>
      <c r="H12128" s="4" t="s">
        <v>13</v>
      </c>
      <c r="I12128" s="5" t="s">
        <v>11</v>
      </c>
      <c r="J12128" s="7" t="s">
        <v>1585</v>
      </c>
    </row>
    <row r="12129" spans="1:10" x14ac:dyDescent="0.4">
      <c r="A12129" s="10">
        <v>9007</v>
      </c>
      <c r="B12129" s="4" t="s">
        <v>1415</v>
      </c>
      <c r="C12129" s="5">
        <v>20250627</v>
      </c>
      <c r="D12129" s="5" t="s">
        <v>8</v>
      </c>
      <c r="E12129" s="5" t="s">
        <v>9</v>
      </c>
      <c r="F12129" s="4">
        <v>2</v>
      </c>
      <c r="G12129" s="4">
        <v>2</v>
      </c>
      <c r="H12129" s="4" t="s">
        <v>13</v>
      </c>
      <c r="I12129" s="5" t="s">
        <v>11</v>
      </c>
      <c r="J12129" s="7" t="s">
        <v>1585</v>
      </c>
    </row>
    <row r="12130" spans="1:10" x14ac:dyDescent="0.4">
      <c r="A12130" s="10">
        <v>9007</v>
      </c>
      <c r="B12130" s="4" t="s">
        <v>1415</v>
      </c>
      <c r="C12130" s="5">
        <v>20250627</v>
      </c>
      <c r="D12130" s="5" t="s">
        <v>8</v>
      </c>
      <c r="E12130" s="5" t="s">
        <v>9</v>
      </c>
      <c r="F12130" s="4">
        <v>2</v>
      </c>
      <c r="G12130" s="4">
        <v>3</v>
      </c>
      <c r="H12130" s="4" t="s">
        <v>13</v>
      </c>
      <c r="I12130" s="5" t="s">
        <v>11</v>
      </c>
      <c r="J12130" s="7" t="s">
        <v>1585</v>
      </c>
    </row>
    <row r="12131" spans="1:10" x14ac:dyDescent="0.4">
      <c r="A12131" s="10">
        <v>9007</v>
      </c>
      <c r="B12131" s="4" t="s">
        <v>1415</v>
      </c>
      <c r="C12131" s="5">
        <v>20250627</v>
      </c>
      <c r="D12131" s="5" t="s">
        <v>8</v>
      </c>
      <c r="E12131" s="5" t="s">
        <v>9</v>
      </c>
      <c r="F12131" s="4">
        <v>2</v>
      </c>
      <c r="G12131" s="4">
        <v>4</v>
      </c>
      <c r="H12131" s="4" t="s">
        <v>13</v>
      </c>
      <c r="I12131" s="5" t="s">
        <v>11</v>
      </c>
      <c r="J12131" s="7" t="s">
        <v>1585</v>
      </c>
    </row>
    <row r="12132" spans="1:10" x14ac:dyDescent="0.4">
      <c r="A12132" s="10">
        <v>9007</v>
      </c>
      <c r="B12132" s="4" t="s">
        <v>1415</v>
      </c>
      <c r="C12132" s="5">
        <v>20250627</v>
      </c>
      <c r="D12132" s="5" t="s">
        <v>8</v>
      </c>
      <c r="E12132" s="5" t="s">
        <v>9</v>
      </c>
      <c r="F12132" s="4">
        <v>2</v>
      </c>
      <c r="G12132" s="4">
        <v>5</v>
      </c>
      <c r="H12132" s="4" t="s">
        <v>13</v>
      </c>
      <c r="I12132" s="5" t="s">
        <v>11</v>
      </c>
      <c r="J12132" s="7" t="s">
        <v>1585</v>
      </c>
    </row>
    <row r="12133" spans="1:10" x14ac:dyDescent="0.4">
      <c r="A12133" s="10">
        <v>9007</v>
      </c>
      <c r="B12133" s="4" t="s">
        <v>1415</v>
      </c>
      <c r="C12133" s="5">
        <v>20250627</v>
      </c>
      <c r="D12133" s="5" t="s">
        <v>8</v>
      </c>
      <c r="E12133" s="5" t="s">
        <v>9</v>
      </c>
      <c r="F12133" s="4">
        <v>2</v>
      </c>
      <c r="G12133" s="4">
        <v>6</v>
      </c>
      <c r="H12133" s="4" t="s">
        <v>13</v>
      </c>
      <c r="I12133" s="5" t="s">
        <v>11</v>
      </c>
      <c r="J12133" s="7" t="s">
        <v>1585</v>
      </c>
    </row>
    <row r="12134" spans="1:10" x14ac:dyDescent="0.4">
      <c r="A12134" s="10">
        <v>9007</v>
      </c>
      <c r="B12134" s="4" t="s">
        <v>1415</v>
      </c>
      <c r="C12134" s="5">
        <v>20250627</v>
      </c>
      <c r="D12134" s="5" t="s">
        <v>8</v>
      </c>
      <c r="E12134" s="5" t="s">
        <v>9</v>
      </c>
      <c r="F12134" s="4">
        <v>2</v>
      </c>
      <c r="G12134" s="4">
        <v>7</v>
      </c>
      <c r="H12134" s="4" t="s">
        <v>13</v>
      </c>
      <c r="I12134" s="5" t="s">
        <v>11</v>
      </c>
      <c r="J12134" s="7" t="s">
        <v>1585</v>
      </c>
    </row>
    <row r="12135" spans="1:10" x14ac:dyDescent="0.4">
      <c r="A12135" s="10">
        <v>9007</v>
      </c>
      <c r="B12135" s="4" t="s">
        <v>1415</v>
      </c>
      <c r="C12135" s="5">
        <v>20250627</v>
      </c>
      <c r="D12135" s="5" t="s">
        <v>8</v>
      </c>
      <c r="E12135" s="5" t="s">
        <v>9</v>
      </c>
      <c r="F12135" s="4">
        <v>2</v>
      </c>
      <c r="G12135" s="4">
        <v>8</v>
      </c>
      <c r="H12135" s="4" t="s">
        <v>13</v>
      </c>
      <c r="I12135" s="5" t="s">
        <v>11</v>
      </c>
      <c r="J12135" s="7" t="s">
        <v>1585</v>
      </c>
    </row>
    <row r="12136" spans="1:10" x14ac:dyDescent="0.4">
      <c r="A12136" s="10">
        <v>9007</v>
      </c>
      <c r="B12136" s="4" t="s">
        <v>1415</v>
      </c>
      <c r="C12136" s="5">
        <v>20250627</v>
      </c>
      <c r="D12136" s="5" t="s">
        <v>8</v>
      </c>
      <c r="E12136" s="5" t="s">
        <v>9</v>
      </c>
      <c r="F12136" s="4">
        <v>2</v>
      </c>
      <c r="G12136" s="4">
        <v>9</v>
      </c>
      <c r="H12136" s="4" t="s">
        <v>13</v>
      </c>
      <c r="I12136" s="5" t="s">
        <v>11</v>
      </c>
      <c r="J12136" s="7" t="s">
        <v>1585</v>
      </c>
    </row>
    <row r="12137" spans="1:10" x14ac:dyDescent="0.4">
      <c r="A12137" s="10">
        <v>9008</v>
      </c>
      <c r="B12137" s="4" t="s">
        <v>1416</v>
      </c>
      <c r="C12137" s="5">
        <v>20250626</v>
      </c>
      <c r="D12137" s="5" t="s">
        <v>8</v>
      </c>
      <c r="E12137" s="5" t="s">
        <v>9</v>
      </c>
      <c r="F12137" s="4">
        <v>1</v>
      </c>
      <c r="G12137" s="4"/>
      <c r="H12137" s="4" t="s">
        <v>10</v>
      </c>
      <c r="I12137" s="5" t="s">
        <v>11</v>
      </c>
      <c r="J12137" s="7" t="s">
        <v>1585</v>
      </c>
    </row>
    <row r="12138" spans="1:10" x14ac:dyDescent="0.4">
      <c r="A12138" s="10">
        <v>9008</v>
      </c>
      <c r="B12138" s="4" t="s">
        <v>1416</v>
      </c>
      <c r="C12138" s="5">
        <v>20250626</v>
      </c>
      <c r="D12138" s="5" t="s">
        <v>8</v>
      </c>
      <c r="E12138" s="5" t="s">
        <v>9</v>
      </c>
      <c r="F12138" s="4">
        <v>2</v>
      </c>
      <c r="G12138" s="4"/>
      <c r="H12138" s="4" t="s">
        <v>12</v>
      </c>
      <c r="I12138" s="5" t="s">
        <v>11</v>
      </c>
      <c r="J12138" s="7" t="s">
        <v>1585</v>
      </c>
    </row>
    <row r="12139" spans="1:10" x14ac:dyDescent="0.4">
      <c r="A12139" s="10">
        <v>9008</v>
      </c>
      <c r="B12139" s="4" t="s">
        <v>1416</v>
      </c>
      <c r="C12139" s="5">
        <v>20250626</v>
      </c>
      <c r="D12139" s="5" t="s">
        <v>8</v>
      </c>
      <c r="E12139" s="5" t="s">
        <v>9</v>
      </c>
      <c r="F12139" s="4">
        <v>3</v>
      </c>
      <c r="G12139" s="4">
        <v>1</v>
      </c>
      <c r="H12139" s="4" t="s">
        <v>13</v>
      </c>
      <c r="I12139" s="5" t="s">
        <v>11</v>
      </c>
      <c r="J12139" s="7" t="s">
        <v>1585</v>
      </c>
    </row>
    <row r="12140" spans="1:10" x14ac:dyDescent="0.4">
      <c r="A12140" s="10">
        <v>9008</v>
      </c>
      <c r="B12140" s="4" t="s">
        <v>1416</v>
      </c>
      <c r="C12140" s="5">
        <v>20250626</v>
      </c>
      <c r="D12140" s="5" t="s">
        <v>8</v>
      </c>
      <c r="E12140" s="5" t="s">
        <v>9</v>
      </c>
      <c r="F12140" s="4">
        <v>3</v>
      </c>
      <c r="G12140" s="4">
        <v>2</v>
      </c>
      <c r="H12140" s="4" t="s">
        <v>13</v>
      </c>
      <c r="I12140" s="5" t="s">
        <v>11</v>
      </c>
      <c r="J12140" s="7" t="s">
        <v>1585</v>
      </c>
    </row>
    <row r="12141" spans="1:10" x14ac:dyDescent="0.4">
      <c r="A12141" s="10">
        <v>9008</v>
      </c>
      <c r="B12141" s="4" t="s">
        <v>1416</v>
      </c>
      <c r="C12141" s="5">
        <v>20250626</v>
      </c>
      <c r="D12141" s="5" t="s">
        <v>8</v>
      </c>
      <c r="E12141" s="5" t="s">
        <v>9</v>
      </c>
      <c r="F12141" s="4">
        <v>3</v>
      </c>
      <c r="G12141" s="4">
        <v>3</v>
      </c>
      <c r="H12141" s="4" t="s">
        <v>13</v>
      </c>
      <c r="I12141" s="5" t="s">
        <v>11</v>
      </c>
      <c r="J12141" s="7" t="s">
        <v>1585</v>
      </c>
    </row>
    <row r="12142" spans="1:10" x14ac:dyDescent="0.4">
      <c r="A12142" s="10">
        <v>9008</v>
      </c>
      <c r="B12142" s="4" t="s">
        <v>1416</v>
      </c>
      <c r="C12142" s="5">
        <v>20250626</v>
      </c>
      <c r="D12142" s="5" t="s">
        <v>8</v>
      </c>
      <c r="E12142" s="5" t="s">
        <v>9</v>
      </c>
      <c r="F12142" s="4">
        <v>3</v>
      </c>
      <c r="G12142" s="4">
        <v>4</v>
      </c>
      <c r="H12142" s="4" t="s">
        <v>13</v>
      </c>
      <c r="I12142" s="5" t="s">
        <v>11</v>
      </c>
      <c r="J12142" s="7" t="s">
        <v>1585</v>
      </c>
    </row>
    <row r="12143" spans="1:10" x14ac:dyDescent="0.4">
      <c r="A12143" s="10">
        <v>9008</v>
      </c>
      <c r="B12143" s="4" t="s">
        <v>1416</v>
      </c>
      <c r="C12143" s="5">
        <v>20250626</v>
      </c>
      <c r="D12143" s="5" t="s">
        <v>8</v>
      </c>
      <c r="E12143" s="5" t="s">
        <v>9</v>
      </c>
      <c r="F12143" s="4">
        <v>3</v>
      </c>
      <c r="G12143" s="4">
        <v>5</v>
      </c>
      <c r="H12143" s="4" t="s">
        <v>13</v>
      </c>
      <c r="I12143" s="5" t="s">
        <v>11</v>
      </c>
      <c r="J12143" s="7" t="s">
        <v>1585</v>
      </c>
    </row>
    <row r="12144" spans="1:10" x14ac:dyDescent="0.4">
      <c r="A12144" s="10">
        <v>9008</v>
      </c>
      <c r="B12144" s="4" t="s">
        <v>1416</v>
      </c>
      <c r="C12144" s="5">
        <v>20250626</v>
      </c>
      <c r="D12144" s="5" t="s">
        <v>8</v>
      </c>
      <c r="E12144" s="5" t="s">
        <v>9</v>
      </c>
      <c r="F12144" s="4">
        <v>3</v>
      </c>
      <c r="G12144" s="4">
        <v>6</v>
      </c>
      <c r="H12144" s="4" t="s">
        <v>13</v>
      </c>
      <c r="I12144" s="5" t="s">
        <v>11</v>
      </c>
      <c r="J12144" s="7" t="s">
        <v>1585</v>
      </c>
    </row>
    <row r="12145" spans="1:10" x14ac:dyDescent="0.4">
      <c r="A12145" s="10">
        <v>9008</v>
      </c>
      <c r="B12145" s="4" t="s">
        <v>1416</v>
      </c>
      <c r="C12145" s="5">
        <v>20250626</v>
      </c>
      <c r="D12145" s="5" t="s">
        <v>8</v>
      </c>
      <c r="E12145" s="5" t="s">
        <v>9</v>
      </c>
      <c r="F12145" s="4">
        <v>3</v>
      </c>
      <c r="G12145" s="4">
        <v>7</v>
      </c>
      <c r="H12145" s="4" t="s">
        <v>13</v>
      </c>
      <c r="I12145" s="5" t="s">
        <v>11</v>
      </c>
      <c r="J12145" s="7" t="s">
        <v>1585</v>
      </c>
    </row>
    <row r="12146" spans="1:10" x14ac:dyDescent="0.4">
      <c r="A12146" s="10">
        <v>9008</v>
      </c>
      <c r="B12146" s="4" t="s">
        <v>1416</v>
      </c>
      <c r="C12146" s="5">
        <v>20250626</v>
      </c>
      <c r="D12146" s="5" t="s">
        <v>8</v>
      </c>
      <c r="E12146" s="5" t="s">
        <v>9</v>
      </c>
      <c r="F12146" s="4">
        <v>3</v>
      </c>
      <c r="G12146" s="4">
        <v>8</v>
      </c>
      <c r="H12146" s="4" t="s">
        <v>13</v>
      </c>
      <c r="I12146" s="5" t="s">
        <v>11</v>
      </c>
      <c r="J12146" s="7" t="s">
        <v>1585</v>
      </c>
    </row>
    <row r="12147" spans="1:10" x14ac:dyDescent="0.4">
      <c r="A12147" s="10">
        <v>9008</v>
      </c>
      <c r="B12147" s="4" t="s">
        <v>1416</v>
      </c>
      <c r="C12147" s="5">
        <v>20250626</v>
      </c>
      <c r="D12147" s="5" t="s">
        <v>8</v>
      </c>
      <c r="E12147" s="5" t="s">
        <v>9</v>
      </c>
      <c r="F12147" s="4">
        <v>3</v>
      </c>
      <c r="G12147" s="4">
        <v>9</v>
      </c>
      <c r="H12147" s="4" t="s">
        <v>13</v>
      </c>
      <c r="I12147" s="5" t="s">
        <v>11</v>
      </c>
      <c r="J12147" s="7" t="s">
        <v>1585</v>
      </c>
    </row>
    <row r="12148" spans="1:10" x14ac:dyDescent="0.4">
      <c r="A12148" s="10">
        <v>9008</v>
      </c>
      <c r="B12148" s="4" t="s">
        <v>1416</v>
      </c>
      <c r="C12148" s="5">
        <v>20250626</v>
      </c>
      <c r="D12148" s="5" t="s">
        <v>8</v>
      </c>
      <c r="E12148" s="5" t="s">
        <v>9</v>
      </c>
      <c r="F12148" s="4">
        <v>3</v>
      </c>
      <c r="G12148" s="4">
        <v>10</v>
      </c>
      <c r="H12148" s="4" t="s">
        <v>13</v>
      </c>
      <c r="I12148" s="5" t="s">
        <v>11</v>
      </c>
      <c r="J12148" s="7" t="s">
        <v>1585</v>
      </c>
    </row>
    <row r="12149" spans="1:10" x14ac:dyDescent="0.4">
      <c r="A12149" s="10">
        <v>9008</v>
      </c>
      <c r="B12149" s="4" t="s">
        <v>1416</v>
      </c>
      <c r="C12149" s="5">
        <v>20250626</v>
      </c>
      <c r="D12149" s="5" t="s">
        <v>8</v>
      </c>
      <c r="E12149" s="5" t="s">
        <v>9</v>
      </c>
      <c r="F12149" s="4">
        <v>3</v>
      </c>
      <c r="G12149" s="4">
        <v>11</v>
      </c>
      <c r="H12149" s="4" t="s">
        <v>13</v>
      </c>
      <c r="I12149" s="5" t="s">
        <v>11</v>
      </c>
      <c r="J12149" s="7" t="s">
        <v>1585</v>
      </c>
    </row>
    <row r="12150" spans="1:10" x14ac:dyDescent="0.4">
      <c r="A12150" s="10">
        <v>9008</v>
      </c>
      <c r="B12150" s="4" t="s">
        <v>1416</v>
      </c>
      <c r="C12150" s="5">
        <v>20250626</v>
      </c>
      <c r="D12150" s="5" t="s">
        <v>8</v>
      </c>
      <c r="E12150" s="5" t="s">
        <v>9</v>
      </c>
      <c r="F12150" s="4">
        <v>4</v>
      </c>
      <c r="G12150" s="4">
        <v>1</v>
      </c>
      <c r="H12150" s="4" t="s">
        <v>13</v>
      </c>
      <c r="I12150" s="5" t="s">
        <v>11</v>
      </c>
      <c r="J12150" s="7" t="s">
        <v>1585</v>
      </c>
    </row>
    <row r="12151" spans="1:10" x14ac:dyDescent="0.4">
      <c r="A12151" s="10">
        <v>9008</v>
      </c>
      <c r="B12151" s="4" t="s">
        <v>1416</v>
      </c>
      <c r="C12151" s="5">
        <v>20250626</v>
      </c>
      <c r="D12151" s="5" t="s">
        <v>8</v>
      </c>
      <c r="E12151" s="5" t="s">
        <v>9</v>
      </c>
      <c r="F12151" s="4">
        <v>5</v>
      </c>
      <c r="G12151" s="4"/>
      <c r="H12151" s="4" t="s">
        <v>15</v>
      </c>
      <c r="I12151" s="5" t="s">
        <v>11</v>
      </c>
      <c r="J12151" s="7" t="s">
        <v>1585</v>
      </c>
    </row>
    <row r="12152" spans="1:10" x14ac:dyDescent="0.4">
      <c r="A12152" s="10">
        <v>9009</v>
      </c>
      <c r="B12152" s="4" t="s">
        <v>1417</v>
      </c>
      <c r="C12152" s="5">
        <v>20250627</v>
      </c>
      <c r="D12152" s="5" t="s">
        <v>8</v>
      </c>
      <c r="E12152" s="5" t="s">
        <v>9</v>
      </c>
      <c r="F12152" s="4">
        <v>1</v>
      </c>
      <c r="G12152" s="4"/>
      <c r="H12152" s="4" t="s">
        <v>10</v>
      </c>
      <c r="I12152" s="5" t="s">
        <v>11</v>
      </c>
      <c r="J12152" s="7" t="s">
        <v>1585</v>
      </c>
    </row>
    <row r="12153" spans="1:10" x14ac:dyDescent="0.4">
      <c r="A12153" s="10">
        <v>9009</v>
      </c>
      <c r="B12153" s="4" t="s">
        <v>1417</v>
      </c>
      <c r="C12153" s="5">
        <v>20250627</v>
      </c>
      <c r="D12153" s="5" t="s">
        <v>8</v>
      </c>
      <c r="E12153" s="5" t="s">
        <v>9</v>
      </c>
      <c r="F12153" s="4">
        <v>2</v>
      </c>
      <c r="G12153" s="4">
        <v>1</v>
      </c>
      <c r="H12153" s="4" t="s">
        <v>13</v>
      </c>
      <c r="I12153" s="5" t="s">
        <v>11</v>
      </c>
      <c r="J12153" s="7" t="s">
        <v>1585</v>
      </c>
    </row>
    <row r="12154" spans="1:10" x14ac:dyDescent="0.4">
      <c r="A12154" s="10">
        <v>9009</v>
      </c>
      <c r="B12154" s="4" t="s">
        <v>1417</v>
      </c>
      <c r="C12154" s="5">
        <v>20250627</v>
      </c>
      <c r="D12154" s="5" t="s">
        <v>8</v>
      </c>
      <c r="E12154" s="5" t="s">
        <v>9</v>
      </c>
      <c r="F12154" s="4">
        <v>2</v>
      </c>
      <c r="G12154" s="4">
        <v>2</v>
      </c>
      <c r="H12154" s="4" t="s">
        <v>13</v>
      </c>
      <c r="I12154" s="5" t="s">
        <v>11</v>
      </c>
      <c r="J12154" s="7" t="s">
        <v>1585</v>
      </c>
    </row>
    <row r="12155" spans="1:10" x14ac:dyDescent="0.4">
      <c r="A12155" s="10">
        <v>9009</v>
      </c>
      <c r="B12155" s="4" t="s">
        <v>1417</v>
      </c>
      <c r="C12155" s="5">
        <v>20250627</v>
      </c>
      <c r="D12155" s="5" t="s">
        <v>8</v>
      </c>
      <c r="E12155" s="5" t="s">
        <v>9</v>
      </c>
      <c r="F12155" s="4">
        <v>2</v>
      </c>
      <c r="G12155" s="4">
        <v>3</v>
      </c>
      <c r="H12155" s="4" t="s">
        <v>13</v>
      </c>
      <c r="I12155" s="5" t="s">
        <v>11</v>
      </c>
      <c r="J12155" s="7" t="s">
        <v>1585</v>
      </c>
    </row>
    <row r="12156" spans="1:10" x14ac:dyDescent="0.4">
      <c r="A12156" s="10">
        <v>9009</v>
      </c>
      <c r="B12156" s="4" t="s">
        <v>1417</v>
      </c>
      <c r="C12156" s="5">
        <v>20250627</v>
      </c>
      <c r="D12156" s="5" t="s">
        <v>8</v>
      </c>
      <c r="E12156" s="5" t="s">
        <v>9</v>
      </c>
      <c r="F12156" s="4">
        <v>2</v>
      </c>
      <c r="G12156" s="4">
        <v>4</v>
      </c>
      <c r="H12156" s="4" t="s">
        <v>13</v>
      </c>
      <c r="I12156" s="5" t="s">
        <v>11</v>
      </c>
      <c r="J12156" s="7" t="s">
        <v>1585</v>
      </c>
    </row>
    <row r="12157" spans="1:10" x14ac:dyDescent="0.4">
      <c r="A12157" s="10">
        <v>9009</v>
      </c>
      <c r="B12157" s="4" t="s">
        <v>1417</v>
      </c>
      <c r="C12157" s="5">
        <v>20250627</v>
      </c>
      <c r="D12157" s="5" t="s">
        <v>8</v>
      </c>
      <c r="E12157" s="5" t="s">
        <v>9</v>
      </c>
      <c r="F12157" s="4">
        <v>2</v>
      </c>
      <c r="G12157" s="4">
        <v>5</v>
      </c>
      <c r="H12157" s="4" t="s">
        <v>13</v>
      </c>
      <c r="I12157" s="5" t="s">
        <v>11</v>
      </c>
      <c r="J12157" s="7" t="s">
        <v>1585</v>
      </c>
    </row>
    <row r="12158" spans="1:10" x14ac:dyDescent="0.4">
      <c r="A12158" s="10">
        <v>9009</v>
      </c>
      <c r="B12158" s="4" t="s">
        <v>1417</v>
      </c>
      <c r="C12158" s="5">
        <v>20250627</v>
      </c>
      <c r="D12158" s="5" t="s">
        <v>8</v>
      </c>
      <c r="E12158" s="5" t="s">
        <v>9</v>
      </c>
      <c r="F12158" s="4">
        <v>2</v>
      </c>
      <c r="G12158" s="4">
        <v>6</v>
      </c>
      <c r="H12158" s="4" t="s">
        <v>13</v>
      </c>
      <c r="I12158" s="5" t="s">
        <v>11</v>
      </c>
      <c r="J12158" s="7" t="s">
        <v>1585</v>
      </c>
    </row>
    <row r="12159" spans="1:10" x14ac:dyDescent="0.4">
      <c r="A12159" s="10">
        <v>9009</v>
      </c>
      <c r="B12159" s="4" t="s">
        <v>1417</v>
      </c>
      <c r="C12159" s="5">
        <v>20250627</v>
      </c>
      <c r="D12159" s="5" t="s">
        <v>8</v>
      </c>
      <c r="E12159" s="5" t="s">
        <v>9</v>
      </c>
      <c r="F12159" s="4">
        <v>2</v>
      </c>
      <c r="G12159" s="4">
        <v>7</v>
      </c>
      <c r="H12159" s="4" t="s">
        <v>13</v>
      </c>
      <c r="I12159" s="5" t="s">
        <v>11</v>
      </c>
      <c r="J12159" s="7" t="s">
        <v>1585</v>
      </c>
    </row>
    <row r="12160" spans="1:10" x14ac:dyDescent="0.4">
      <c r="A12160" s="10">
        <v>9009</v>
      </c>
      <c r="B12160" s="4" t="s">
        <v>1417</v>
      </c>
      <c r="C12160" s="5">
        <v>20250627</v>
      </c>
      <c r="D12160" s="5" t="s">
        <v>8</v>
      </c>
      <c r="E12160" s="5" t="s">
        <v>9</v>
      </c>
      <c r="F12160" s="4">
        <v>2</v>
      </c>
      <c r="G12160" s="4">
        <v>8</v>
      </c>
      <c r="H12160" s="4" t="s">
        <v>13</v>
      </c>
      <c r="I12160" s="5" t="s">
        <v>11</v>
      </c>
      <c r="J12160" s="7" t="s">
        <v>1585</v>
      </c>
    </row>
    <row r="12161" spans="1:10" x14ac:dyDescent="0.4">
      <c r="A12161" s="10">
        <v>9009</v>
      </c>
      <c r="B12161" s="4" t="s">
        <v>1417</v>
      </c>
      <c r="C12161" s="5">
        <v>20250627</v>
      </c>
      <c r="D12161" s="5" t="s">
        <v>8</v>
      </c>
      <c r="E12161" s="5" t="s">
        <v>9</v>
      </c>
      <c r="F12161" s="4">
        <v>2</v>
      </c>
      <c r="G12161" s="4">
        <v>9</v>
      </c>
      <c r="H12161" s="4" t="s">
        <v>13</v>
      </c>
      <c r="I12161" s="5" t="s">
        <v>11</v>
      </c>
      <c r="J12161" s="7" t="s">
        <v>1585</v>
      </c>
    </row>
    <row r="12162" spans="1:10" x14ac:dyDescent="0.4">
      <c r="A12162" s="10">
        <v>9009</v>
      </c>
      <c r="B12162" s="4" t="s">
        <v>1417</v>
      </c>
      <c r="C12162" s="5">
        <v>20250627</v>
      </c>
      <c r="D12162" s="5" t="s">
        <v>8</v>
      </c>
      <c r="E12162" s="5" t="s">
        <v>9</v>
      </c>
      <c r="F12162" s="4">
        <v>2</v>
      </c>
      <c r="G12162" s="4">
        <v>10</v>
      </c>
      <c r="H12162" s="4" t="s">
        <v>13</v>
      </c>
      <c r="I12162" s="5" t="s">
        <v>11</v>
      </c>
      <c r="J12162" s="7" t="s">
        <v>1585</v>
      </c>
    </row>
    <row r="12163" spans="1:10" x14ac:dyDescent="0.4">
      <c r="A12163" s="10">
        <v>9009</v>
      </c>
      <c r="B12163" s="4" t="s">
        <v>1417</v>
      </c>
      <c r="C12163" s="5">
        <v>20250627</v>
      </c>
      <c r="D12163" s="5" t="s">
        <v>8</v>
      </c>
      <c r="E12163" s="5" t="s">
        <v>9</v>
      </c>
      <c r="F12163" s="4">
        <v>2</v>
      </c>
      <c r="G12163" s="4">
        <v>11</v>
      </c>
      <c r="H12163" s="4" t="s">
        <v>13</v>
      </c>
      <c r="I12163" s="5" t="s">
        <v>11</v>
      </c>
      <c r="J12163" s="7" t="s">
        <v>1585</v>
      </c>
    </row>
    <row r="12164" spans="1:10" x14ac:dyDescent="0.4">
      <c r="A12164" s="10">
        <v>9009</v>
      </c>
      <c r="B12164" s="4" t="s">
        <v>1417</v>
      </c>
      <c r="C12164" s="5">
        <v>20250627</v>
      </c>
      <c r="D12164" s="5" t="s">
        <v>8</v>
      </c>
      <c r="E12164" s="5" t="s">
        <v>9</v>
      </c>
      <c r="F12164" s="4">
        <v>2</v>
      </c>
      <c r="G12164" s="4">
        <v>12</v>
      </c>
      <c r="H12164" s="4" t="s">
        <v>13</v>
      </c>
      <c r="I12164" s="5" t="s">
        <v>11</v>
      </c>
      <c r="J12164" s="7" t="s">
        <v>1585</v>
      </c>
    </row>
    <row r="12165" spans="1:10" x14ac:dyDescent="0.4">
      <c r="A12165" s="10">
        <v>9009</v>
      </c>
      <c r="B12165" s="4" t="s">
        <v>1417</v>
      </c>
      <c r="C12165" s="5">
        <v>20250627</v>
      </c>
      <c r="D12165" s="5" t="s">
        <v>8</v>
      </c>
      <c r="E12165" s="5" t="s">
        <v>9</v>
      </c>
      <c r="F12165" s="4">
        <v>2</v>
      </c>
      <c r="G12165" s="4">
        <v>13</v>
      </c>
      <c r="H12165" s="4" t="s">
        <v>13</v>
      </c>
      <c r="I12165" s="5" t="s">
        <v>11</v>
      </c>
      <c r="J12165" s="7" t="s">
        <v>1585</v>
      </c>
    </row>
    <row r="12166" spans="1:10" x14ac:dyDescent="0.4">
      <c r="A12166" s="10">
        <v>9009</v>
      </c>
      <c r="B12166" s="4" t="s">
        <v>1417</v>
      </c>
      <c r="C12166" s="5">
        <v>20250627</v>
      </c>
      <c r="D12166" s="5" t="s">
        <v>8</v>
      </c>
      <c r="E12166" s="5" t="s">
        <v>9</v>
      </c>
      <c r="F12166" s="4">
        <v>2</v>
      </c>
      <c r="G12166" s="4">
        <v>14</v>
      </c>
      <c r="H12166" s="4" t="s">
        <v>13</v>
      </c>
      <c r="I12166" s="5" t="s">
        <v>11</v>
      </c>
      <c r="J12166" s="7" t="s">
        <v>1585</v>
      </c>
    </row>
    <row r="12167" spans="1:10" x14ac:dyDescent="0.4">
      <c r="A12167" s="10">
        <v>9009</v>
      </c>
      <c r="B12167" s="4" t="s">
        <v>1417</v>
      </c>
      <c r="C12167" s="5">
        <v>20250627</v>
      </c>
      <c r="D12167" s="5" t="s">
        <v>8</v>
      </c>
      <c r="E12167" s="5" t="s">
        <v>9</v>
      </c>
      <c r="F12167" s="4">
        <v>2</v>
      </c>
      <c r="G12167" s="4">
        <v>15</v>
      </c>
      <c r="H12167" s="4" t="s">
        <v>13</v>
      </c>
      <c r="I12167" s="5" t="s">
        <v>11</v>
      </c>
      <c r="J12167" s="7" t="s">
        <v>1585</v>
      </c>
    </row>
    <row r="12168" spans="1:10" x14ac:dyDescent="0.4">
      <c r="A12168" s="10">
        <v>9009</v>
      </c>
      <c r="B12168" s="4" t="s">
        <v>1417</v>
      </c>
      <c r="C12168" s="5">
        <v>20250627</v>
      </c>
      <c r="D12168" s="5" t="s">
        <v>8</v>
      </c>
      <c r="E12168" s="5" t="s">
        <v>9</v>
      </c>
      <c r="F12168" s="4">
        <v>3</v>
      </c>
      <c r="G12168" s="4">
        <v>1</v>
      </c>
      <c r="H12168" s="4" t="s">
        <v>14</v>
      </c>
      <c r="I12168" s="5" t="s">
        <v>11</v>
      </c>
      <c r="J12168" s="7" t="s">
        <v>1585</v>
      </c>
    </row>
    <row r="12169" spans="1:10" x14ac:dyDescent="0.4">
      <c r="A12169" s="10">
        <v>9010</v>
      </c>
      <c r="B12169" s="4" t="s">
        <v>1418</v>
      </c>
      <c r="C12169" s="5">
        <v>20250618</v>
      </c>
      <c r="D12169" s="5" t="s">
        <v>8</v>
      </c>
      <c r="E12169" s="5" t="s">
        <v>9</v>
      </c>
      <c r="F12169" s="4">
        <v>1</v>
      </c>
      <c r="G12169" s="4"/>
      <c r="H12169" s="4" t="s">
        <v>10</v>
      </c>
      <c r="I12169" s="5" t="s">
        <v>11</v>
      </c>
      <c r="J12169" s="7" t="s">
        <v>1585</v>
      </c>
    </row>
    <row r="12170" spans="1:10" x14ac:dyDescent="0.4">
      <c r="A12170" s="10">
        <v>9010</v>
      </c>
      <c r="B12170" s="4" t="s">
        <v>1418</v>
      </c>
      <c r="C12170" s="5">
        <v>20250618</v>
      </c>
      <c r="D12170" s="5" t="s">
        <v>8</v>
      </c>
      <c r="E12170" s="5" t="s">
        <v>9</v>
      </c>
      <c r="F12170" s="4">
        <v>2</v>
      </c>
      <c r="G12170" s="4">
        <v>1</v>
      </c>
      <c r="H12170" s="4" t="s">
        <v>13</v>
      </c>
      <c r="I12170" s="5" t="s">
        <v>11</v>
      </c>
      <c r="J12170" s="7" t="s">
        <v>1585</v>
      </c>
    </row>
    <row r="12171" spans="1:10" x14ac:dyDescent="0.4">
      <c r="A12171" s="10">
        <v>9010</v>
      </c>
      <c r="B12171" s="4" t="s">
        <v>1418</v>
      </c>
      <c r="C12171" s="5">
        <v>20250618</v>
      </c>
      <c r="D12171" s="5" t="s">
        <v>8</v>
      </c>
      <c r="E12171" s="5" t="s">
        <v>9</v>
      </c>
      <c r="F12171" s="4">
        <v>2</v>
      </c>
      <c r="G12171" s="4">
        <v>2</v>
      </c>
      <c r="H12171" s="4" t="s">
        <v>13</v>
      </c>
      <c r="I12171" s="5" t="s">
        <v>11</v>
      </c>
      <c r="J12171" s="7" t="s">
        <v>1585</v>
      </c>
    </row>
    <row r="12172" spans="1:10" x14ac:dyDescent="0.4">
      <c r="A12172" s="10">
        <v>9010</v>
      </c>
      <c r="B12172" s="4" t="s">
        <v>1418</v>
      </c>
      <c r="C12172" s="5">
        <v>20250618</v>
      </c>
      <c r="D12172" s="5" t="s">
        <v>8</v>
      </c>
      <c r="E12172" s="5" t="s">
        <v>9</v>
      </c>
      <c r="F12172" s="4">
        <v>2</v>
      </c>
      <c r="G12172" s="4">
        <v>3</v>
      </c>
      <c r="H12172" s="4" t="s">
        <v>13</v>
      </c>
      <c r="I12172" s="5" t="s">
        <v>11</v>
      </c>
      <c r="J12172" s="7" t="s">
        <v>1585</v>
      </c>
    </row>
    <row r="12173" spans="1:10" x14ac:dyDescent="0.4">
      <c r="A12173" s="10">
        <v>9010</v>
      </c>
      <c r="B12173" s="4" t="s">
        <v>1418</v>
      </c>
      <c r="C12173" s="5">
        <v>20250618</v>
      </c>
      <c r="D12173" s="5" t="s">
        <v>8</v>
      </c>
      <c r="E12173" s="5" t="s">
        <v>9</v>
      </c>
      <c r="F12173" s="4">
        <v>2</v>
      </c>
      <c r="G12173" s="4">
        <v>4</v>
      </c>
      <c r="H12173" s="4" t="s">
        <v>13</v>
      </c>
      <c r="I12173" s="5" t="s">
        <v>11</v>
      </c>
      <c r="J12173" s="7" t="s">
        <v>1585</v>
      </c>
    </row>
    <row r="12174" spans="1:10" x14ac:dyDescent="0.4">
      <c r="A12174" s="10">
        <v>9010</v>
      </c>
      <c r="B12174" s="4" t="s">
        <v>1418</v>
      </c>
      <c r="C12174" s="5">
        <v>20250618</v>
      </c>
      <c r="D12174" s="5" t="s">
        <v>8</v>
      </c>
      <c r="E12174" s="5" t="s">
        <v>9</v>
      </c>
      <c r="F12174" s="4">
        <v>2</v>
      </c>
      <c r="G12174" s="4">
        <v>5</v>
      </c>
      <c r="H12174" s="4" t="s">
        <v>13</v>
      </c>
      <c r="I12174" s="5" t="s">
        <v>11</v>
      </c>
      <c r="J12174" s="7" t="s">
        <v>1585</v>
      </c>
    </row>
    <row r="12175" spans="1:10" x14ac:dyDescent="0.4">
      <c r="A12175" s="10">
        <v>9010</v>
      </c>
      <c r="B12175" s="4" t="s">
        <v>1418</v>
      </c>
      <c r="C12175" s="5">
        <v>20250618</v>
      </c>
      <c r="D12175" s="5" t="s">
        <v>8</v>
      </c>
      <c r="E12175" s="5" t="s">
        <v>9</v>
      </c>
      <c r="F12175" s="4">
        <v>2</v>
      </c>
      <c r="G12175" s="4">
        <v>6</v>
      </c>
      <c r="H12175" s="4" t="s">
        <v>13</v>
      </c>
      <c r="I12175" s="5" t="s">
        <v>11</v>
      </c>
      <c r="J12175" s="7" t="s">
        <v>1585</v>
      </c>
    </row>
    <row r="12176" spans="1:10" x14ac:dyDescent="0.4">
      <c r="A12176" s="10">
        <v>9010</v>
      </c>
      <c r="B12176" s="4" t="s">
        <v>1418</v>
      </c>
      <c r="C12176" s="5">
        <v>20250618</v>
      </c>
      <c r="D12176" s="5" t="s">
        <v>8</v>
      </c>
      <c r="E12176" s="5" t="s">
        <v>9</v>
      </c>
      <c r="F12176" s="4">
        <v>2</v>
      </c>
      <c r="G12176" s="4">
        <v>7</v>
      </c>
      <c r="H12176" s="4" t="s">
        <v>13</v>
      </c>
      <c r="I12176" s="5" t="s">
        <v>11</v>
      </c>
      <c r="J12176" s="7" t="s">
        <v>1585</v>
      </c>
    </row>
    <row r="12177" spans="1:10" x14ac:dyDescent="0.4">
      <c r="A12177" s="10">
        <v>9010</v>
      </c>
      <c r="B12177" s="4" t="s">
        <v>1418</v>
      </c>
      <c r="C12177" s="5">
        <v>20250618</v>
      </c>
      <c r="D12177" s="5" t="s">
        <v>8</v>
      </c>
      <c r="E12177" s="5" t="s">
        <v>9</v>
      </c>
      <c r="F12177" s="4">
        <v>2</v>
      </c>
      <c r="G12177" s="4">
        <v>8</v>
      </c>
      <c r="H12177" s="4" t="s">
        <v>13</v>
      </c>
      <c r="I12177" s="5" t="s">
        <v>11</v>
      </c>
      <c r="J12177" s="7" t="s">
        <v>1585</v>
      </c>
    </row>
    <row r="12178" spans="1:10" x14ac:dyDescent="0.4">
      <c r="A12178" s="10">
        <v>9010</v>
      </c>
      <c r="B12178" s="4" t="s">
        <v>1418</v>
      </c>
      <c r="C12178" s="5">
        <v>20250618</v>
      </c>
      <c r="D12178" s="5" t="s">
        <v>8</v>
      </c>
      <c r="E12178" s="5" t="s">
        <v>9</v>
      </c>
      <c r="F12178" s="4">
        <v>2</v>
      </c>
      <c r="G12178" s="4">
        <v>9</v>
      </c>
      <c r="H12178" s="4" t="s">
        <v>13</v>
      </c>
      <c r="I12178" s="5" t="s">
        <v>11</v>
      </c>
      <c r="J12178" s="7" t="s">
        <v>1585</v>
      </c>
    </row>
    <row r="12179" spans="1:10" x14ac:dyDescent="0.4">
      <c r="A12179" s="10">
        <v>9010</v>
      </c>
      <c r="B12179" s="4" t="s">
        <v>1418</v>
      </c>
      <c r="C12179" s="5">
        <v>20250618</v>
      </c>
      <c r="D12179" s="5" t="s">
        <v>8</v>
      </c>
      <c r="E12179" s="5" t="s">
        <v>9</v>
      </c>
      <c r="F12179" s="4">
        <v>2</v>
      </c>
      <c r="G12179" s="4">
        <v>10</v>
      </c>
      <c r="H12179" s="4" t="s">
        <v>13</v>
      </c>
      <c r="I12179" s="5" t="s">
        <v>11</v>
      </c>
      <c r="J12179" s="7" t="s">
        <v>1585</v>
      </c>
    </row>
    <row r="12180" spans="1:10" x14ac:dyDescent="0.4">
      <c r="A12180" s="10">
        <v>9010</v>
      </c>
      <c r="B12180" s="4" t="s">
        <v>1418</v>
      </c>
      <c r="C12180" s="5">
        <v>20250618</v>
      </c>
      <c r="D12180" s="5" t="s">
        <v>8</v>
      </c>
      <c r="E12180" s="5" t="s">
        <v>9</v>
      </c>
      <c r="F12180" s="4">
        <v>2</v>
      </c>
      <c r="G12180" s="4">
        <v>11</v>
      </c>
      <c r="H12180" s="4" t="s">
        <v>13</v>
      </c>
      <c r="I12180" s="5" t="s">
        <v>11</v>
      </c>
      <c r="J12180" s="7" t="s">
        <v>1585</v>
      </c>
    </row>
    <row r="12181" spans="1:10" x14ac:dyDescent="0.4">
      <c r="A12181" s="10">
        <v>9010</v>
      </c>
      <c r="B12181" s="4" t="s">
        <v>1418</v>
      </c>
      <c r="C12181" s="5">
        <v>20250618</v>
      </c>
      <c r="D12181" s="5" t="s">
        <v>8</v>
      </c>
      <c r="E12181" s="5" t="s">
        <v>9</v>
      </c>
      <c r="F12181" s="4">
        <v>2</v>
      </c>
      <c r="G12181" s="4">
        <v>12</v>
      </c>
      <c r="H12181" s="4" t="s">
        <v>13</v>
      </c>
      <c r="I12181" s="5" t="s">
        <v>11</v>
      </c>
      <c r="J12181" s="7" t="s">
        <v>1585</v>
      </c>
    </row>
    <row r="12182" spans="1:10" x14ac:dyDescent="0.4">
      <c r="A12182" s="10">
        <v>9010</v>
      </c>
      <c r="B12182" s="4" t="s">
        <v>1418</v>
      </c>
      <c r="C12182" s="5">
        <v>20250618</v>
      </c>
      <c r="D12182" s="5" t="s">
        <v>8</v>
      </c>
      <c r="E12182" s="5" t="s">
        <v>9</v>
      </c>
      <c r="F12182" s="4">
        <v>2</v>
      </c>
      <c r="G12182" s="4">
        <v>13</v>
      </c>
      <c r="H12182" s="4" t="s">
        <v>13</v>
      </c>
      <c r="I12182" s="5" t="s">
        <v>11</v>
      </c>
      <c r="J12182" s="7" t="s">
        <v>1585</v>
      </c>
    </row>
    <row r="12183" spans="1:10" x14ac:dyDescent="0.4">
      <c r="A12183" s="10">
        <v>9010</v>
      </c>
      <c r="B12183" s="4" t="s">
        <v>1418</v>
      </c>
      <c r="C12183" s="5">
        <v>20250618</v>
      </c>
      <c r="D12183" s="5" t="s">
        <v>8</v>
      </c>
      <c r="E12183" s="5" t="s">
        <v>9</v>
      </c>
      <c r="F12183" s="4">
        <v>3</v>
      </c>
      <c r="G12183" s="4">
        <v>1</v>
      </c>
      <c r="H12183" s="4" t="s">
        <v>14</v>
      </c>
      <c r="I12183" s="5" t="s">
        <v>11</v>
      </c>
      <c r="J12183" s="7" t="s">
        <v>1585</v>
      </c>
    </row>
    <row r="12184" spans="1:10" x14ac:dyDescent="0.4">
      <c r="A12184" s="10">
        <v>9020</v>
      </c>
      <c r="B12184" s="4" t="s">
        <v>1419</v>
      </c>
      <c r="C12184" s="5">
        <v>20250620</v>
      </c>
      <c r="D12184" s="5" t="s">
        <v>8</v>
      </c>
      <c r="E12184" s="5" t="s">
        <v>9</v>
      </c>
      <c r="F12184" s="4">
        <v>1</v>
      </c>
      <c r="G12184" s="4"/>
      <c r="H12184" s="4" t="s">
        <v>10</v>
      </c>
      <c r="I12184" s="5" t="s">
        <v>11</v>
      </c>
      <c r="J12184" s="7" t="s">
        <v>1585</v>
      </c>
    </row>
    <row r="12185" spans="1:10" x14ac:dyDescent="0.4">
      <c r="A12185" s="10">
        <v>9020</v>
      </c>
      <c r="B12185" s="4" t="s">
        <v>1419</v>
      </c>
      <c r="C12185" s="5">
        <v>20250620</v>
      </c>
      <c r="D12185" s="5" t="s">
        <v>8</v>
      </c>
      <c r="E12185" s="5" t="s">
        <v>9</v>
      </c>
      <c r="F12185" s="4">
        <v>2</v>
      </c>
      <c r="G12185" s="4">
        <v>1</v>
      </c>
      <c r="H12185" s="4" t="s">
        <v>13</v>
      </c>
      <c r="I12185" s="5" t="s">
        <v>11</v>
      </c>
      <c r="J12185" s="7" t="s">
        <v>1585</v>
      </c>
    </row>
    <row r="12186" spans="1:10" x14ac:dyDescent="0.4">
      <c r="A12186" s="10">
        <v>9020</v>
      </c>
      <c r="B12186" s="4" t="s">
        <v>1419</v>
      </c>
      <c r="C12186" s="5">
        <v>20250620</v>
      </c>
      <c r="D12186" s="5" t="s">
        <v>8</v>
      </c>
      <c r="E12186" s="5" t="s">
        <v>9</v>
      </c>
      <c r="F12186" s="4">
        <v>2</v>
      </c>
      <c r="G12186" s="4">
        <v>2</v>
      </c>
      <c r="H12186" s="4" t="s">
        <v>13</v>
      </c>
      <c r="I12186" s="5" t="s">
        <v>11</v>
      </c>
      <c r="J12186" s="7" t="s">
        <v>1585</v>
      </c>
    </row>
    <row r="12187" spans="1:10" x14ac:dyDescent="0.4">
      <c r="A12187" s="10">
        <v>9020</v>
      </c>
      <c r="B12187" s="4" t="s">
        <v>1419</v>
      </c>
      <c r="C12187" s="5">
        <v>20250620</v>
      </c>
      <c r="D12187" s="5" t="s">
        <v>8</v>
      </c>
      <c r="E12187" s="5" t="s">
        <v>9</v>
      </c>
      <c r="F12187" s="4">
        <v>2</v>
      </c>
      <c r="G12187" s="4">
        <v>3</v>
      </c>
      <c r="H12187" s="4" t="s">
        <v>13</v>
      </c>
      <c r="I12187" s="5" t="s">
        <v>11</v>
      </c>
      <c r="J12187" s="7" t="s">
        <v>1585</v>
      </c>
    </row>
    <row r="12188" spans="1:10" x14ac:dyDescent="0.4">
      <c r="A12188" s="10">
        <v>9020</v>
      </c>
      <c r="B12188" s="4" t="s">
        <v>1419</v>
      </c>
      <c r="C12188" s="5">
        <v>20250620</v>
      </c>
      <c r="D12188" s="5" t="s">
        <v>8</v>
      </c>
      <c r="E12188" s="5" t="s">
        <v>9</v>
      </c>
      <c r="F12188" s="4">
        <v>2</v>
      </c>
      <c r="G12188" s="4">
        <v>4</v>
      </c>
      <c r="H12188" s="4" t="s">
        <v>13</v>
      </c>
      <c r="I12188" s="5" t="s">
        <v>11</v>
      </c>
      <c r="J12188" s="7" t="s">
        <v>1585</v>
      </c>
    </row>
    <row r="12189" spans="1:10" x14ac:dyDescent="0.4">
      <c r="A12189" s="10">
        <v>9020</v>
      </c>
      <c r="B12189" s="4" t="s">
        <v>1419</v>
      </c>
      <c r="C12189" s="5">
        <v>20250620</v>
      </c>
      <c r="D12189" s="5" t="s">
        <v>8</v>
      </c>
      <c r="E12189" s="5" t="s">
        <v>9</v>
      </c>
      <c r="F12189" s="4">
        <v>2</v>
      </c>
      <c r="G12189" s="4">
        <v>5</v>
      </c>
      <c r="H12189" s="4" t="s">
        <v>13</v>
      </c>
      <c r="I12189" s="5" t="s">
        <v>11</v>
      </c>
      <c r="J12189" s="7" t="s">
        <v>1585</v>
      </c>
    </row>
    <row r="12190" spans="1:10" x14ac:dyDescent="0.4">
      <c r="A12190" s="10">
        <v>9020</v>
      </c>
      <c r="B12190" s="4" t="s">
        <v>1419</v>
      </c>
      <c r="C12190" s="5">
        <v>20250620</v>
      </c>
      <c r="D12190" s="5" t="s">
        <v>8</v>
      </c>
      <c r="E12190" s="5" t="s">
        <v>9</v>
      </c>
      <c r="F12190" s="4">
        <v>2</v>
      </c>
      <c r="G12190" s="4">
        <v>6</v>
      </c>
      <c r="H12190" s="4" t="s">
        <v>13</v>
      </c>
      <c r="I12190" s="5" t="s">
        <v>11</v>
      </c>
      <c r="J12190" s="7" t="s">
        <v>1585</v>
      </c>
    </row>
    <row r="12191" spans="1:10" x14ac:dyDescent="0.4">
      <c r="A12191" s="10">
        <v>9020</v>
      </c>
      <c r="B12191" s="4" t="s">
        <v>1419</v>
      </c>
      <c r="C12191" s="5">
        <v>20250620</v>
      </c>
      <c r="D12191" s="5" t="s">
        <v>8</v>
      </c>
      <c r="E12191" s="5" t="s">
        <v>9</v>
      </c>
      <c r="F12191" s="4">
        <v>2</v>
      </c>
      <c r="G12191" s="4">
        <v>7</v>
      </c>
      <c r="H12191" s="4" t="s">
        <v>13</v>
      </c>
      <c r="I12191" s="5" t="s">
        <v>11</v>
      </c>
      <c r="J12191" s="7" t="s">
        <v>1585</v>
      </c>
    </row>
    <row r="12192" spans="1:10" x14ac:dyDescent="0.4">
      <c r="A12192" s="10">
        <v>9020</v>
      </c>
      <c r="B12192" s="4" t="s">
        <v>1419</v>
      </c>
      <c r="C12192" s="5">
        <v>20250620</v>
      </c>
      <c r="D12192" s="5" t="s">
        <v>8</v>
      </c>
      <c r="E12192" s="5" t="s">
        <v>9</v>
      </c>
      <c r="F12192" s="4">
        <v>2</v>
      </c>
      <c r="G12192" s="4">
        <v>8</v>
      </c>
      <c r="H12192" s="4" t="s">
        <v>13</v>
      </c>
      <c r="I12192" s="5" t="s">
        <v>11</v>
      </c>
      <c r="J12192" s="7" t="s">
        <v>1585</v>
      </c>
    </row>
    <row r="12193" spans="1:10" x14ac:dyDescent="0.4">
      <c r="A12193" s="10">
        <v>9020</v>
      </c>
      <c r="B12193" s="4" t="s">
        <v>1419</v>
      </c>
      <c r="C12193" s="5">
        <v>20250620</v>
      </c>
      <c r="D12193" s="5" t="s">
        <v>8</v>
      </c>
      <c r="E12193" s="5" t="s">
        <v>9</v>
      </c>
      <c r="F12193" s="4">
        <v>2</v>
      </c>
      <c r="G12193" s="4">
        <v>9</v>
      </c>
      <c r="H12193" s="4" t="s">
        <v>13</v>
      </c>
      <c r="I12193" s="5" t="s">
        <v>11</v>
      </c>
      <c r="J12193" s="7" t="s">
        <v>1585</v>
      </c>
    </row>
    <row r="12194" spans="1:10" x14ac:dyDescent="0.4">
      <c r="A12194" s="10">
        <v>9020</v>
      </c>
      <c r="B12194" s="4" t="s">
        <v>1419</v>
      </c>
      <c r="C12194" s="5">
        <v>20250620</v>
      </c>
      <c r="D12194" s="5" t="s">
        <v>8</v>
      </c>
      <c r="E12194" s="5" t="s">
        <v>9</v>
      </c>
      <c r="F12194" s="4">
        <v>2</v>
      </c>
      <c r="G12194" s="4">
        <v>10</v>
      </c>
      <c r="H12194" s="4" t="s">
        <v>13</v>
      </c>
      <c r="I12194" s="5" t="s">
        <v>11</v>
      </c>
      <c r="J12194" s="7" t="s">
        <v>1585</v>
      </c>
    </row>
    <row r="12195" spans="1:10" x14ac:dyDescent="0.4">
      <c r="A12195" s="10">
        <v>9020</v>
      </c>
      <c r="B12195" s="4" t="s">
        <v>1419</v>
      </c>
      <c r="C12195" s="5">
        <v>20250620</v>
      </c>
      <c r="D12195" s="5" t="s">
        <v>8</v>
      </c>
      <c r="E12195" s="5" t="s">
        <v>9</v>
      </c>
      <c r="F12195" s="4">
        <v>2</v>
      </c>
      <c r="G12195" s="4">
        <v>11</v>
      </c>
      <c r="H12195" s="4" t="s">
        <v>13</v>
      </c>
      <c r="I12195" s="5" t="s">
        <v>11</v>
      </c>
      <c r="J12195" s="7" t="s">
        <v>1585</v>
      </c>
    </row>
    <row r="12196" spans="1:10" x14ac:dyDescent="0.4">
      <c r="A12196" s="10">
        <v>9020</v>
      </c>
      <c r="B12196" s="4" t="s">
        <v>1419</v>
      </c>
      <c r="C12196" s="5">
        <v>20250620</v>
      </c>
      <c r="D12196" s="5" t="s">
        <v>8</v>
      </c>
      <c r="E12196" s="5" t="s">
        <v>9</v>
      </c>
      <c r="F12196" s="4">
        <v>3</v>
      </c>
      <c r="G12196" s="4">
        <v>1</v>
      </c>
      <c r="H12196" s="4" t="s">
        <v>13</v>
      </c>
      <c r="I12196" s="5" t="s">
        <v>11</v>
      </c>
      <c r="J12196" s="7" t="s">
        <v>1585</v>
      </c>
    </row>
    <row r="12197" spans="1:10" x14ac:dyDescent="0.4">
      <c r="A12197" s="10">
        <v>9020</v>
      </c>
      <c r="B12197" s="4" t="s">
        <v>1419</v>
      </c>
      <c r="C12197" s="5">
        <v>20250620</v>
      </c>
      <c r="D12197" s="5" t="s">
        <v>8</v>
      </c>
      <c r="E12197" s="5" t="s">
        <v>9</v>
      </c>
      <c r="F12197" s="4">
        <v>3</v>
      </c>
      <c r="G12197" s="4">
        <v>2</v>
      </c>
      <c r="H12197" s="4" t="s">
        <v>13</v>
      </c>
      <c r="I12197" s="5" t="s">
        <v>11</v>
      </c>
      <c r="J12197" s="7" t="s">
        <v>1585</v>
      </c>
    </row>
    <row r="12198" spans="1:10" x14ac:dyDescent="0.4">
      <c r="A12198" s="10">
        <v>9020</v>
      </c>
      <c r="B12198" s="4" t="s">
        <v>1419</v>
      </c>
      <c r="C12198" s="5">
        <v>20250620</v>
      </c>
      <c r="D12198" s="5" t="s">
        <v>8</v>
      </c>
      <c r="E12198" s="5" t="s">
        <v>9</v>
      </c>
      <c r="F12198" s="4">
        <v>3</v>
      </c>
      <c r="G12198" s="4">
        <v>3</v>
      </c>
      <c r="H12198" s="4" t="s">
        <v>13</v>
      </c>
      <c r="I12198" s="5" t="s">
        <v>11</v>
      </c>
      <c r="J12198" s="7" t="s">
        <v>1585</v>
      </c>
    </row>
    <row r="12199" spans="1:10" x14ac:dyDescent="0.4">
      <c r="A12199" s="10">
        <v>9020</v>
      </c>
      <c r="B12199" s="4" t="s">
        <v>1419</v>
      </c>
      <c r="C12199" s="5">
        <v>20250620</v>
      </c>
      <c r="D12199" s="5" t="s">
        <v>8</v>
      </c>
      <c r="E12199" s="5" t="s">
        <v>9</v>
      </c>
      <c r="F12199" s="4">
        <v>3</v>
      </c>
      <c r="G12199" s="4">
        <v>4</v>
      </c>
      <c r="H12199" s="4" t="s">
        <v>13</v>
      </c>
      <c r="I12199" s="5" t="s">
        <v>11</v>
      </c>
      <c r="J12199" s="7" t="s">
        <v>1585</v>
      </c>
    </row>
    <row r="12200" spans="1:10" x14ac:dyDescent="0.4">
      <c r="A12200" s="10">
        <v>9021</v>
      </c>
      <c r="B12200" s="4" t="s">
        <v>1420</v>
      </c>
      <c r="C12200" s="5">
        <v>20250618</v>
      </c>
      <c r="D12200" s="5" t="s">
        <v>8</v>
      </c>
      <c r="E12200" s="5" t="s">
        <v>9</v>
      </c>
      <c r="F12200" s="4">
        <v>1</v>
      </c>
      <c r="G12200" s="4"/>
      <c r="H12200" s="4" t="s">
        <v>10</v>
      </c>
      <c r="I12200" s="5" t="s">
        <v>11</v>
      </c>
      <c r="J12200" s="7" t="s">
        <v>1585</v>
      </c>
    </row>
    <row r="12201" spans="1:10" x14ac:dyDescent="0.4">
      <c r="A12201" s="10">
        <v>9021</v>
      </c>
      <c r="B12201" s="4" t="s">
        <v>1420</v>
      </c>
      <c r="C12201" s="5">
        <v>20250618</v>
      </c>
      <c r="D12201" s="5" t="s">
        <v>8</v>
      </c>
      <c r="E12201" s="5" t="s">
        <v>9</v>
      </c>
      <c r="F12201" s="4">
        <v>2</v>
      </c>
      <c r="G12201" s="4">
        <v>1</v>
      </c>
      <c r="H12201" s="4" t="s">
        <v>13</v>
      </c>
      <c r="I12201" s="5" t="s">
        <v>11</v>
      </c>
      <c r="J12201" s="7" t="s">
        <v>1585</v>
      </c>
    </row>
    <row r="12202" spans="1:10" x14ac:dyDescent="0.4">
      <c r="A12202" s="10">
        <v>9021</v>
      </c>
      <c r="B12202" s="4" t="s">
        <v>1420</v>
      </c>
      <c r="C12202" s="5">
        <v>20250618</v>
      </c>
      <c r="D12202" s="5" t="s">
        <v>8</v>
      </c>
      <c r="E12202" s="5" t="s">
        <v>9</v>
      </c>
      <c r="F12202" s="4">
        <v>2</v>
      </c>
      <c r="G12202" s="4">
        <v>2</v>
      </c>
      <c r="H12202" s="4" t="s">
        <v>13</v>
      </c>
      <c r="I12202" s="5" t="s">
        <v>11</v>
      </c>
      <c r="J12202" s="7" t="s">
        <v>1585</v>
      </c>
    </row>
    <row r="12203" spans="1:10" x14ac:dyDescent="0.4">
      <c r="A12203" s="10">
        <v>9021</v>
      </c>
      <c r="B12203" s="4" t="s">
        <v>1420</v>
      </c>
      <c r="C12203" s="5">
        <v>20250618</v>
      </c>
      <c r="D12203" s="5" t="s">
        <v>8</v>
      </c>
      <c r="E12203" s="5" t="s">
        <v>9</v>
      </c>
      <c r="F12203" s="4">
        <v>2</v>
      </c>
      <c r="G12203" s="4">
        <v>3</v>
      </c>
      <c r="H12203" s="4" t="s">
        <v>13</v>
      </c>
      <c r="I12203" s="5" t="s">
        <v>11</v>
      </c>
      <c r="J12203" s="7" t="s">
        <v>1585</v>
      </c>
    </row>
    <row r="12204" spans="1:10" x14ac:dyDescent="0.4">
      <c r="A12204" s="10">
        <v>9021</v>
      </c>
      <c r="B12204" s="4" t="s">
        <v>1420</v>
      </c>
      <c r="C12204" s="5">
        <v>20250618</v>
      </c>
      <c r="D12204" s="5" t="s">
        <v>8</v>
      </c>
      <c r="E12204" s="5" t="s">
        <v>9</v>
      </c>
      <c r="F12204" s="4">
        <v>2</v>
      </c>
      <c r="G12204" s="4">
        <v>4</v>
      </c>
      <c r="H12204" s="4" t="s">
        <v>13</v>
      </c>
      <c r="I12204" s="5" t="s">
        <v>11</v>
      </c>
      <c r="J12204" s="7" t="s">
        <v>1585</v>
      </c>
    </row>
    <row r="12205" spans="1:10" x14ac:dyDescent="0.4">
      <c r="A12205" s="10">
        <v>9021</v>
      </c>
      <c r="B12205" s="4" t="s">
        <v>1420</v>
      </c>
      <c r="C12205" s="5">
        <v>20250618</v>
      </c>
      <c r="D12205" s="5" t="s">
        <v>8</v>
      </c>
      <c r="E12205" s="5" t="s">
        <v>9</v>
      </c>
      <c r="F12205" s="4">
        <v>2</v>
      </c>
      <c r="G12205" s="4">
        <v>5</v>
      </c>
      <c r="H12205" s="4" t="s">
        <v>13</v>
      </c>
      <c r="I12205" s="5" t="s">
        <v>11</v>
      </c>
      <c r="J12205" s="7" t="s">
        <v>1585</v>
      </c>
    </row>
    <row r="12206" spans="1:10" x14ac:dyDescent="0.4">
      <c r="A12206" s="10">
        <v>9021</v>
      </c>
      <c r="B12206" s="4" t="s">
        <v>1420</v>
      </c>
      <c r="C12206" s="5">
        <v>20250618</v>
      </c>
      <c r="D12206" s="5" t="s">
        <v>8</v>
      </c>
      <c r="E12206" s="5" t="s">
        <v>9</v>
      </c>
      <c r="F12206" s="4">
        <v>2</v>
      </c>
      <c r="G12206" s="4">
        <v>6</v>
      </c>
      <c r="H12206" s="4" t="s">
        <v>13</v>
      </c>
      <c r="I12206" s="5" t="s">
        <v>11</v>
      </c>
      <c r="J12206" s="7" t="s">
        <v>1585</v>
      </c>
    </row>
    <row r="12207" spans="1:10" x14ac:dyDescent="0.4">
      <c r="A12207" s="10">
        <v>9021</v>
      </c>
      <c r="B12207" s="4" t="s">
        <v>1420</v>
      </c>
      <c r="C12207" s="5">
        <v>20250618</v>
      </c>
      <c r="D12207" s="5" t="s">
        <v>8</v>
      </c>
      <c r="E12207" s="5" t="s">
        <v>9</v>
      </c>
      <c r="F12207" s="4">
        <v>2</v>
      </c>
      <c r="G12207" s="4">
        <v>7</v>
      </c>
      <c r="H12207" s="4" t="s">
        <v>13</v>
      </c>
      <c r="I12207" s="5" t="s">
        <v>11</v>
      </c>
      <c r="J12207" s="7" t="s">
        <v>1585</v>
      </c>
    </row>
    <row r="12208" spans="1:10" x14ac:dyDescent="0.4">
      <c r="A12208" s="10">
        <v>9021</v>
      </c>
      <c r="B12208" s="4" t="s">
        <v>1420</v>
      </c>
      <c r="C12208" s="5">
        <v>20250618</v>
      </c>
      <c r="D12208" s="5" t="s">
        <v>8</v>
      </c>
      <c r="E12208" s="5" t="s">
        <v>9</v>
      </c>
      <c r="F12208" s="4">
        <v>2</v>
      </c>
      <c r="G12208" s="4">
        <v>8</v>
      </c>
      <c r="H12208" s="4" t="s">
        <v>13</v>
      </c>
      <c r="I12208" s="5" t="s">
        <v>11</v>
      </c>
      <c r="J12208" s="7" t="s">
        <v>1585</v>
      </c>
    </row>
    <row r="12209" spans="1:10" x14ac:dyDescent="0.4">
      <c r="A12209" s="10">
        <v>9021</v>
      </c>
      <c r="B12209" s="4" t="s">
        <v>1420</v>
      </c>
      <c r="C12209" s="5">
        <v>20250618</v>
      </c>
      <c r="D12209" s="5" t="s">
        <v>8</v>
      </c>
      <c r="E12209" s="5" t="s">
        <v>9</v>
      </c>
      <c r="F12209" s="4">
        <v>2</v>
      </c>
      <c r="G12209" s="4">
        <v>9</v>
      </c>
      <c r="H12209" s="4" t="s">
        <v>13</v>
      </c>
      <c r="I12209" s="5" t="s">
        <v>11</v>
      </c>
      <c r="J12209" s="7" t="s">
        <v>1585</v>
      </c>
    </row>
    <row r="12210" spans="1:10" x14ac:dyDescent="0.4">
      <c r="A12210" s="10">
        <v>9021</v>
      </c>
      <c r="B12210" s="4" t="s">
        <v>1420</v>
      </c>
      <c r="C12210" s="5">
        <v>20250618</v>
      </c>
      <c r="D12210" s="5" t="s">
        <v>8</v>
      </c>
      <c r="E12210" s="5" t="s">
        <v>9</v>
      </c>
      <c r="F12210" s="4">
        <v>2</v>
      </c>
      <c r="G12210" s="4">
        <v>10</v>
      </c>
      <c r="H12210" s="4" t="s">
        <v>13</v>
      </c>
      <c r="I12210" s="5" t="s">
        <v>11</v>
      </c>
      <c r="J12210" s="7" t="s">
        <v>1585</v>
      </c>
    </row>
    <row r="12211" spans="1:10" x14ac:dyDescent="0.4">
      <c r="A12211" s="10">
        <v>9021</v>
      </c>
      <c r="B12211" s="4" t="s">
        <v>1420</v>
      </c>
      <c r="C12211" s="5">
        <v>20250618</v>
      </c>
      <c r="D12211" s="5" t="s">
        <v>8</v>
      </c>
      <c r="E12211" s="5" t="s">
        <v>9</v>
      </c>
      <c r="F12211" s="4">
        <v>2</v>
      </c>
      <c r="G12211" s="4">
        <v>11</v>
      </c>
      <c r="H12211" s="4" t="s">
        <v>13</v>
      </c>
      <c r="I12211" s="5" t="s">
        <v>11</v>
      </c>
      <c r="J12211" s="7" t="s">
        <v>1585</v>
      </c>
    </row>
    <row r="12212" spans="1:10" x14ac:dyDescent="0.4">
      <c r="A12212" s="10">
        <v>9022</v>
      </c>
      <c r="B12212" s="4" t="s">
        <v>1421</v>
      </c>
      <c r="C12212" s="5">
        <v>20250625</v>
      </c>
      <c r="D12212" s="5" t="s">
        <v>8</v>
      </c>
      <c r="E12212" s="5" t="s">
        <v>9</v>
      </c>
      <c r="F12212" s="4">
        <v>1</v>
      </c>
      <c r="G12212" s="4"/>
      <c r="H12212" s="4" t="s">
        <v>10</v>
      </c>
      <c r="I12212" s="5" t="s">
        <v>11</v>
      </c>
      <c r="J12212" s="7" t="s">
        <v>1585</v>
      </c>
    </row>
    <row r="12213" spans="1:10" x14ac:dyDescent="0.4">
      <c r="A12213" s="10">
        <v>9022</v>
      </c>
      <c r="B12213" s="4" t="s">
        <v>1421</v>
      </c>
      <c r="C12213" s="5">
        <v>20250625</v>
      </c>
      <c r="D12213" s="5" t="s">
        <v>8</v>
      </c>
      <c r="E12213" s="5" t="s">
        <v>9</v>
      </c>
      <c r="F12213" s="4">
        <v>2</v>
      </c>
      <c r="G12213" s="4">
        <v>1</v>
      </c>
      <c r="H12213" s="4" t="s">
        <v>13</v>
      </c>
      <c r="I12213" s="5" t="s">
        <v>11</v>
      </c>
      <c r="J12213" s="7" t="s">
        <v>1585</v>
      </c>
    </row>
    <row r="12214" spans="1:10" x14ac:dyDescent="0.4">
      <c r="A12214" s="10">
        <v>9022</v>
      </c>
      <c r="B12214" s="4" t="s">
        <v>1421</v>
      </c>
      <c r="C12214" s="5">
        <v>20250625</v>
      </c>
      <c r="D12214" s="5" t="s">
        <v>8</v>
      </c>
      <c r="E12214" s="5" t="s">
        <v>9</v>
      </c>
      <c r="F12214" s="4">
        <v>2</v>
      </c>
      <c r="G12214" s="4">
        <v>2</v>
      </c>
      <c r="H12214" s="4" t="s">
        <v>13</v>
      </c>
      <c r="I12214" s="5" t="s">
        <v>11</v>
      </c>
      <c r="J12214" s="7" t="s">
        <v>1585</v>
      </c>
    </row>
    <row r="12215" spans="1:10" x14ac:dyDescent="0.4">
      <c r="A12215" s="10">
        <v>9022</v>
      </c>
      <c r="B12215" s="4" t="s">
        <v>1421</v>
      </c>
      <c r="C12215" s="5">
        <v>20250625</v>
      </c>
      <c r="D12215" s="5" t="s">
        <v>8</v>
      </c>
      <c r="E12215" s="5" t="s">
        <v>9</v>
      </c>
      <c r="F12215" s="4">
        <v>2</v>
      </c>
      <c r="G12215" s="4">
        <v>3</v>
      </c>
      <c r="H12215" s="4" t="s">
        <v>13</v>
      </c>
      <c r="I12215" s="5" t="s">
        <v>11</v>
      </c>
      <c r="J12215" s="7" t="s">
        <v>1585</v>
      </c>
    </row>
    <row r="12216" spans="1:10" x14ac:dyDescent="0.4">
      <c r="A12216" s="10">
        <v>9022</v>
      </c>
      <c r="B12216" s="4" t="s">
        <v>1421</v>
      </c>
      <c r="C12216" s="5">
        <v>20250625</v>
      </c>
      <c r="D12216" s="5" t="s">
        <v>8</v>
      </c>
      <c r="E12216" s="5" t="s">
        <v>9</v>
      </c>
      <c r="F12216" s="4">
        <v>2</v>
      </c>
      <c r="G12216" s="4">
        <v>4</v>
      </c>
      <c r="H12216" s="4" t="s">
        <v>13</v>
      </c>
      <c r="I12216" s="5" t="s">
        <v>11</v>
      </c>
      <c r="J12216" s="7" t="s">
        <v>1585</v>
      </c>
    </row>
    <row r="12217" spans="1:10" x14ac:dyDescent="0.4">
      <c r="A12217" s="10">
        <v>9022</v>
      </c>
      <c r="B12217" s="4" t="s">
        <v>1421</v>
      </c>
      <c r="C12217" s="5">
        <v>20250625</v>
      </c>
      <c r="D12217" s="5" t="s">
        <v>8</v>
      </c>
      <c r="E12217" s="5" t="s">
        <v>9</v>
      </c>
      <c r="F12217" s="4">
        <v>2</v>
      </c>
      <c r="G12217" s="4">
        <v>5</v>
      </c>
      <c r="H12217" s="4" t="s">
        <v>13</v>
      </c>
      <c r="I12217" s="5" t="s">
        <v>11</v>
      </c>
      <c r="J12217" s="7" t="s">
        <v>1585</v>
      </c>
    </row>
    <row r="12218" spans="1:10" x14ac:dyDescent="0.4">
      <c r="A12218" s="10">
        <v>9022</v>
      </c>
      <c r="B12218" s="4" t="s">
        <v>1421</v>
      </c>
      <c r="C12218" s="5">
        <v>20250625</v>
      </c>
      <c r="D12218" s="5" t="s">
        <v>8</v>
      </c>
      <c r="E12218" s="5" t="s">
        <v>9</v>
      </c>
      <c r="F12218" s="4">
        <v>2</v>
      </c>
      <c r="G12218" s="4">
        <v>6</v>
      </c>
      <c r="H12218" s="4" t="s">
        <v>13</v>
      </c>
      <c r="I12218" s="5" t="s">
        <v>11</v>
      </c>
      <c r="J12218" s="7" t="s">
        <v>1585</v>
      </c>
    </row>
    <row r="12219" spans="1:10" x14ac:dyDescent="0.4">
      <c r="A12219" s="10">
        <v>9022</v>
      </c>
      <c r="B12219" s="4" t="s">
        <v>1421</v>
      </c>
      <c r="C12219" s="5">
        <v>20250625</v>
      </c>
      <c r="D12219" s="5" t="s">
        <v>8</v>
      </c>
      <c r="E12219" s="5" t="s">
        <v>9</v>
      </c>
      <c r="F12219" s="4">
        <v>2</v>
      </c>
      <c r="G12219" s="4">
        <v>7</v>
      </c>
      <c r="H12219" s="4" t="s">
        <v>13</v>
      </c>
      <c r="I12219" s="5" t="s">
        <v>11</v>
      </c>
      <c r="J12219" s="7" t="s">
        <v>1585</v>
      </c>
    </row>
    <row r="12220" spans="1:10" x14ac:dyDescent="0.4">
      <c r="A12220" s="10">
        <v>9022</v>
      </c>
      <c r="B12220" s="4" t="s">
        <v>1421</v>
      </c>
      <c r="C12220" s="5">
        <v>20250625</v>
      </c>
      <c r="D12220" s="5" t="s">
        <v>8</v>
      </c>
      <c r="E12220" s="5" t="s">
        <v>9</v>
      </c>
      <c r="F12220" s="4">
        <v>2</v>
      </c>
      <c r="G12220" s="4">
        <v>8</v>
      </c>
      <c r="H12220" s="4" t="s">
        <v>13</v>
      </c>
      <c r="I12220" s="5" t="s">
        <v>11</v>
      </c>
      <c r="J12220" s="7" t="s">
        <v>1585</v>
      </c>
    </row>
    <row r="12221" spans="1:10" x14ac:dyDescent="0.4">
      <c r="A12221" s="10">
        <v>9022</v>
      </c>
      <c r="B12221" s="4" t="s">
        <v>1421</v>
      </c>
      <c r="C12221" s="5">
        <v>20250625</v>
      </c>
      <c r="D12221" s="5" t="s">
        <v>8</v>
      </c>
      <c r="E12221" s="5" t="s">
        <v>9</v>
      </c>
      <c r="F12221" s="4">
        <v>2</v>
      </c>
      <c r="G12221" s="4">
        <v>9</v>
      </c>
      <c r="H12221" s="4" t="s">
        <v>13</v>
      </c>
      <c r="I12221" s="5" t="s">
        <v>11</v>
      </c>
      <c r="J12221" s="7" t="s">
        <v>1585</v>
      </c>
    </row>
    <row r="12222" spans="1:10" x14ac:dyDescent="0.4">
      <c r="A12222" s="10">
        <v>9022</v>
      </c>
      <c r="B12222" s="4" t="s">
        <v>1421</v>
      </c>
      <c r="C12222" s="5">
        <v>20250625</v>
      </c>
      <c r="D12222" s="5" t="s">
        <v>8</v>
      </c>
      <c r="E12222" s="5" t="s">
        <v>9</v>
      </c>
      <c r="F12222" s="4">
        <v>2</v>
      </c>
      <c r="G12222" s="4">
        <v>10</v>
      </c>
      <c r="H12222" s="4" t="s">
        <v>13</v>
      </c>
      <c r="I12222" s="5" t="s">
        <v>11</v>
      </c>
      <c r="J12222" s="7" t="s">
        <v>1585</v>
      </c>
    </row>
    <row r="12223" spans="1:10" x14ac:dyDescent="0.4">
      <c r="A12223" s="10">
        <v>9022</v>
      </c>
      <c r="B12223" s="4" t="s">
        <v>1421</v>
      </c>
      <c r="C12223" s="5">
        <v>20250625</v>
      </c>
      <c r="D12223" s="5" t="s">
        <v>8</v>
      </c>
      <c r="E12223" s="5" t="s">
        <v>9</v>
      </c>
      <c r="F12223" s="4">
        <v>2</v>
      </c>
      <c r="G12223" s="4">
        <v>11</v>
      </c>
      <c r="H12223" s="4" t="s">
        <v>13</v>
      </c>
      <c r="I12223" s="5" t="s">
        <v>11</v>
      </c>
      <c r="J12223" s="7" t="s">
        <v>1585</v>
      </c>
    </row>
    <row r="12224" spans="1:10" x14ac:dyDescent="0.4">
      <c r="A12224" s="10">
        <v>9022</v>
      </c>
      <c r="B12224" s="4" t="s">
        <v>1421</v>
      </c>
      <c r="C12224" s="5">
        <v>20250625</v>
      </c>
      <c r="D12224" s="5" t="s">
        <v>8</v>
      </c>
      <c r="E12224" s="5" t="s">
        <v>9</v>
      </c>
      <c r="F12224" s="4">
        <v>3</v>
      </c>
      <c r="G12224" s="4">
        <v>1</v>
      </c>
      <c r="H12224" s="4" t="s">
        <v>14</v>
      </c>
      <c r="I12224" s="5" t="s">
        <v>11</v>
      </c>
      <c r="J12224" s="7" t="s">
        <v>1585</v>
      </c>
    </row>
    <row r="12225" spans="1:10" x14ac:dyDescent="0.4">
      <c r="A12225" s="10">
        <v>9022</v>
      </c>
      <c r="B12225" s="4" t="s">
        <v>1421</v>
      </c>
      <c r="C12225" s="5">
        <v>20250625</v>
      </c>
      <c r="D12225" s="5" t="s">
        <v>8</v>
      </c>
      <c r="E12225" s="5" t="s">
        <v>9</v>
      </c>
      <c r="F12225" s="4">
        <v>3</v>
      </c>
      <c r="G12225" s="4">
        <v>2</v>
      </c>
      <c r="H12225" s="4" t="s">
        <v>14</v>
      </c>
      <c r="I12225" s="5" t="s">
        <v>11</v>
      </c>
      <c r="J12225" s="7" t="s">
        <v>1585</v>
      </c>
    </row>
    <row r="12226" spans="1:10" x14ac:dyDescent="0.4">
      <c r="A12226" s="10">
        <v>9023</v>
      </c>
      <c r="B12226" s="4" t="s">
        <v>1422</v>
      </c>
      <c r="C12226" s="5">
        <v>20250625</v>
      </c>
      <c r="D12226" s="5" t="s">
        <v>8</v>
      </c>
      <c r="E12226" s="5" t="s">
        <v>9</v>
      </c>
      <c r="F12226" s="4">
        <v>1</v>
      </c>
      <c r="G12226" s="4"/>
      <c r="H12226" s="4" t="s">
        <v>10</v>
      </c>
      <c r="I12226" s="5" t="s">
        <v>11</v>
      </c>
      <c r="J12226" s="7" t="s">
        <v>1585</v>
      </c>
    </row>
    <row r="12227" spans="1:10" x14ac:dyDescent="0.4">
      <c r="A12227" s="10">
        <v>9023</v>
      </c>
      <c r="B12227" s="4" t="s">
        <v>1422</v>
      </c>
      <c r="C12227" s="5">
        <v>20250625</v>
      </c>
      <c r="D12227" s="5" t="s">
        <v>8</v>
      </c>
      <c r="E12227" s="5" t="s">
        <v>9</v>
      </c>
      <c r="F12227" s="4">
        <v>2</v>
      </c>
      <c r="G12227" s="4">
        <v>1</v>
      </c>
      <c r="H12227" s="4" t="s">
        <v>13</v>
      </c>
      <c r="I12227" s="5" t="s">
        <v>11</v>
      </c>
      <c r="J12227" s="7" t="s">
        <v>1585</v>
      </c>
    </row>
    <row r="12228" spans="1:10" x14ac:dyDescent="0.4">
      <c r="A12228" s="10">
        <v>9023</v>
      </c>
      <c r="B12228" s="4" t="s">
        <v>1422</v>
      </c>
      <c r="C12228" s="5">
        <v>20250625</v>
      </c>
      <c r="D12228" s="5" t="s">
        <v>8</v>
      </c>
      <c r="E12228" s="5" t="s">
        <v>9</v>
      </c>
      <c r="F12228" s="4">
        <v>2</v>
      </c>
      <c r="G12228" s="4">
        <v>2</v>
      </c>
      <c r="H12228" s="4" t="s">
        <v>13</v>
      </c>
      <c r="I12228" s="5" t="s">
        <v>11</v>
      </c>
      <c r="J12228" s="7" t="s">
        <v>1585</v>
      </c>
    </row>
    <row r="12229" spans="1:10" x14ac:dyDescent="0.4">
      <c r="A12229" s="10">
        <v>9023</v>
      </c>
      <c r="B12229" s="4" t="s">
        <v>1422</v>
      </c>
      <c r="C12229" s="5">
        <v>20250625</v>
      </c>
      <c r="D12229" s="5" t="s">
        <v>8</v>
      </c>
      <c r="E12229" s="5" t="s">
        <v>9</v>
      </c>
      <c r="F12229" s="4">
        <v>2</v>
      </c>
      <c r="G12229" s="4">
        <v>3</v>
      </c>
      <c r="H12229" s="4" t="s">
        <v>13</v>
      </c>
      <c r="I12229" s="5" t="s">
        <v>11</v>
      </c>
      <c r="J12229" s="7" t="s">
        <v>1585</v>
      </c>
    </row>
    <row r="12230" spans="1:10" x14ac:dyDescent="0.4">
      <c r="A12230" s="10">
        <v>9023</v>
      </c>
      <c r="B12230" s="4" t="s">
        <v>1422</v>
      </c>
      <c r="C12230" s="5">
        <v>20250625</v>
      </c>
      <c r="D12230" s="5" t="s">
        <v>8</v>
      </c>
      <c r="E12230" s="5" t="s">
        <v>9</v>
      </c>
      <c r="F12230" s="4">
        <v>2</v>
      </c>
      <c r="G12230" s="4">
        <v>4</v>
      </c>
      <c r="H12230" s="4" t="s">
        <v>13</v>
      </c>
      <c r="I12230" s="5" t="s">
        <v>11</v>
      </c>
      <c r="J12230" s="7" t="s">
        <v>1585</v>
      </c>
    </row>
    <row r="12231" spans="1:10" x14ac:dyDescent="0.4">
      <c r="A12231" s="10">
        <v>9023</v>
      </c>
      <c r="B12231" s="4" t="s">
        <v>1422</v>
      </c>
      <c r="C12231" s="5">
        <v>20250625</v>
      </c>
      <c r="D12231" s="5" t="s">
        <v>8</v>
      </c>
      <c r="E12231" s="5" t="s">
        <v>9</v>
      </c>
      <c r="F12231" s="4">
        <v>2</v>
      </c>
      <c r="G12231" s="4">
        <v>5</v>
      </c>
      <c r="H12231" s="4" t="s">
        <v>13</v>
      </c>
      <c r="I12231" s="5" t="s">
        <v>11</v>
      </c>
      <c r="J12231" s="7" t="s">
        <v>1585</v>
      </c>
    </row>
    <row r="12232" spans="1:10" x14ac:dyDescent="0.4">
      <c r="A12232" s="10">
        <v>9023</v>
      </c>
      <c r="B12232" s="4" t="s">
        <v>1422</v>
      </c>
      <c r="C12232" s="5">
        <v>20250625</v>
      </c>
      <c r="D12232" s="5" t="s">
        <v>8</v>
      </c>
      <c r="E12232" s="5" t="s">
        <v>9</v>
      </c>
      <c r="F12232" s="4">
        <v>2</v>
      </c>
      <c r="G12232" s="4">
        <v>6</v>
      </c>
      <c r="H12232" s="4" t="s">
        <v>13</v>
      </c>
      <c r="I12232" s="5" t="s">
        <v>11</v>
      </c>
      <c r="J12232" s="7" t="s">
        <v>1585</v>
      </c>
    </row>
    <row r="12233" spans="1:10" x14ac:dyDescent="0.4">
      <c r="A12233" s="10">
        <v>9023</v>
      </c>
      <c r="B12233" s="4" t="s">
        <v>1422</v>
      </c>
      <c r="C12233" s="5">
        <v>20250625</v>
      </c>
      <c r="D12233" s="5" t="s">
        <v>8</v>
      </c>
      <c r="E12233" s="5" t="s">
        <v>9</v>
      </c>
      <c r="F12233" s="4">
        <v>2</v>
      </c>
      <c r="G12233" s="4">
        <v>7</v>
      </c>
      <c r="H12233" s="4" t="s">
        <v>13</v>
      </c>
      <c r="I12233" s="5" t="s">
        <v>11</v>
      </c>
      <c r="J12233" s="7" t="s">
        <v>1585</v>
      </c>
    </row>
    <row r="12234" spans="1:10" x14ac:dyDescent="0.4">
      <c r="A12234" s="10">
        <v>9023</v>
      </c>
      <c r="B12234" s="4" t="s">
        <v>1422</v>
      </c>
      <c r="C12234" s="5">
        <v>20250625</v>
      </c>
      <c r="D12234" s="5" t="s">
        <v>8</v>
      </c>
      <c r="E12234" s="5" t="s">
        <v>9</v>
      </c>
      <c r="F12234" s="4">
        <v>2</v>
      </c>
      <c r="G12234" s="4">
        <v>8</v>
      </c>
      <c r="H12234" s="4" t="s">
        <v>13</v>
      </c>
      <c r="I12234" s="5" t="s">
        <v>11</v>
      </c>
      <c r="J12234" s="7" t="s">
        <v>1585</v>
      </c>
    </row>
    <row r="12235" spans="1:10" x14ac:dyDescent="0.4">
      <c r="A12235" s="10">
        <v>9023</v>
      </c>
      <c r="B12235" s="4" t="s">
        <v>1422</v>
      </c>
      <c r="C12235" s="5">
        <v>20250625</v>
      </c>
      <c r="D12235" s="5" t="s">
        <v>8</v>
      </c>
      <c r="E12235" s="5" t="s">
        <v>9</v>
      </c>
      <c r="F12235" s="4">
        <v>2</v>
      </c>
      <c r="G12235" s="4">
        <v>9</v>
      </c>
      <c r="H12235" s="4" t="s">
        <v>13</v>
      </c>
      <c r="I12235" s="5" t="s">
        <v>11</v>
      </c>
      <c r="J12235" s="7" t="s">
        <v>1585</v>
      </c>
    </row>
    <row r="12236" spans="1:10" x14ac:dyDescent="0.4">
      <c r="A12236" s="10">
        <v>9023</v>
      </c>
      <c r="B12236" s="4" t="s">
        <v>1422</v>
      </c>
      <c r="C12236" s="5">
        <v>20250625</v>
      </c>
      <c r="D12236" s="5" t="s">
        <v>8</v>
      </c>
      <c r="E12236" s="5" t="s">
        <v>9</v>
      </c>
      <c r="F12236" s="4">
        <v>2</v>
      </c>
      <c r="G12236" s="4">
        <v>10</v>
      </c>
      <c r="H12236" s="4" t="s">
        <v>13</v>
      </c>
      <c r="I12236" s="5" t="s">
        <v>11</v>
      </c>
      <c r="J12236" s="7" t="s">
        <v>1585</v>
      </c>
    </row>
    <row r="12237" spans="1:10" x14ac:dyDescent="0.4">
      <c r="A12237" s="10">
        <v>9023</v>
      </c>
      <c r="B12237" s="4" t="s">
        <v>1422</v>
      </c>
      <c r="C12237" s="5">
        <v>20250625</v>
      </c>
      <c r="D12237" s="5" t="s">
        <v>8</v>
      </c>
      <c r="E12237" s="5" t="s">
        <v>9</v>
      </c>
      <c r="F12237" s="4">
        <v>2</v>
      </c>
      <c r="G12237" s="4">
        <v>11</v>
      </c>
      <c r="H12237" s="4" t="s">
        <v>13</v>
      </c>
      <c r="I12237" s="5" t="s">
        <v>11</v>
      </c>
      <c r="J12237" s="7" t="s">
        <v>1585</v>
      </c>
    </row>
    <row r="12238" spans="1:10" x14ac:dyDescent="0.4">
      <c r="A12238" s="10">
        <v>9023</v>
      </c>
      <c r="B12238" s="4" t="s">
        <v>1422</v>
      </c>
      <c r="C12238" s="5">
        <v>20250625</v>
      </c>
      <c r="D12238" s="5" t="s">
        <v>8</v>
      </c>
      <c r="E12238" s="5" t="s">
        <v>9</v>
      </c>
      <c r="F12238" s="4">
        <v>3</v>
      </c>
      <c r="G12238" s="4">
        <v>1</v>
      </c>
      <c r="H12238" s="4" t="s">
        <v>14</v>
      </c>
      <c r="I12238" s="5" t="s">
        <v>11</v>
      </c>
      <c r="J12238" s="7" t="s">
        <v>1585</v>
      </c>
    </row>
    <row r="12239" spans="1:10" x14ac:dyDescent="0.4">
      <c r="A12239" s="10">
        <v>9023</v>
      </c>
      <c r="B12239" s="4" t="s">
        <v>1422</v>
      </c>
      <c r="C12239" s="5">
        <v>20250625</v>
      </c>
      <c r="D12239" s="5" t="s">
        <v>8</v>
      </c>
      <c r="E12239" s="5" t="s">
        <v>9</v>
      </c>
      <c r="F12239" s="4">
        <v>3</v>
      </c>
      <c r="G12239" s="4">
        <v>2</v>
      </c>
      <c r="H12239" s="4" t="s">
        <v>14</v>
      </c>
      <c r="I12239" s="5" t="s">
        <v>11</v>
      </c>
      <c r="J12239" s="7" t="s">
        <v>1585</v>
      </c>
    </row>
    <row r="12240" spans="1:10" x14ac:dyDescent="0.4">
      <c r="A12240" s="10">
        <v>9023</v>
      </c>
      <c r="B12240" s="4" t="s">
        <v>1422</v>
      </c>
      <c r="C12240" s="5">
        <v>20250625</v>
      </c>
      <c r="D12240" s="5" t="s">
        <v>8</v>
      </c>
      <c r="E12240" s="5" t="s">
        <v>9</v>
      </c>
      <c r="F12240" s="4">
        <v>3</v>
      </c>
      <c r="G12240" s="4">
        <v>3</v>
      </c>
      <c r="H12240" s="4" t="s">
        <v>14</v>
      </c>
      <c r="I12240" s="5" t="s">
        <v>11</v>
      </c>
      <c r="J12240" s="7" t="s">
        <v>1585</v>
      </c>
    </row>
    <row r="12241" spans="1:10" x14ac:dyDescent="0.4">
      <c r="A12241" s="10">
        <v>9023</v>
      </c>
      <c r="B12241" s="4" t="s">
        <v>1422</v>
      </c>
      <c r="C12241" s="5">
        <v>20250625</v>
      </c>
      <c r="D12241" s="5" t="s">
        <v>8</v>
      </c>
      <c r="E12241" s="5" t="s">
        <v>9</v>
      </c>
      <c r="F12241" s="4">
        <v>3</v>
      </c>
      <c r="G12241" s="4">
        <v>4</v>
      </c>
      <c r="H12241" s="4" t="s">
        <v>14</v>
      </c>
      <c r="I12241" s="5" t="s">
        <v>16</v>
      </c>
      <c r="J12241" s="7" t="s">
        <v>20</v>
      </c>
    </row>
    <row r="12242" spans="1:10" x14ac:dyDescent="0.4">
      <c r="A12242" s="10">
        <v>9023</v>
      </c>
      <c r="B12242" s="4" t="s">
        <v>1422</v>
      </c>
      <c r="C12242" s="5">
        <v>20250625</v>
      </c>
      <c r="D12242" s="5" t="s">
        <v>8</v>
      </c>
      <c r="E12242" s="5" t="s">
        <v>9</v>
      </c>
      <c r="F12242" s="4">
        <v>4</v>
      </c>
      <c r="G12242" s="4"/>
      <c r="H12242" s="4" t="s">
        <v>15</v>
      </c>
      <c r="I12242" s="5" t="s">
        <v>11</v>
      </c>
      <c r="J12242" s="7" t="s">
        <v>1585</v>
      </c>
    </row>
    <row r="12243" spans="1:10" x14ac:dyDescent="0.4">
      <c r="A12243" s="10">
        <v>9024</v>
      </c>
      <c r="B12243" s="4" t="s">
        <v>1423</v>
      </c>
      <c r="C12243" s="5">
        <v>20250624</v>
      </c>
      <c r="D12243" s="5" t="s">
        <v>8</v>
      </c>
      <c r="E12243" s="5" t="s">
        <v>9</v>
      </c>
      <c r="F12243" s="4">
        <v>1</v>
      </c>
      <c r="G12243" s="4"/>
      <c r="H12243" s="4" t="s">
        <v>10</v>
      </c>
      <c r="I12243" s="5" t="s">
        <v>11</v>
      </c>
      <c r="J12243" s="7" t="s">
        <v>1585</v>
      </c>
    </row>
    <row r="12244" spans="1:10" x14ac:dyDescent="0.4">
      <c r="A12244" s="10">
        <v>9024</v>
      </c>
      <c r="B12244" s="4" t="s">
        <v>1423</v>
      </c>
      <c r="C12244" s="5">
        <v>20250624</v>
      </c>
      <c r="D12244" s="5" t="s">
        <v>8</v>
      </c>
      <c r="E12244" s="5" t="s">
        <v>9</v>
      </c>
      <c r="F12244" s="4">
        <v>2</v>
      </c>
      <c r="G12244" s="4">
        <v>1</v>
      </c>
      <c r="H12244" s="4" t="s">
        <v>13</v>
      </c>
      <c r="I12244" s="5" t="s">
        <v>11</v>
      </c>
      <c r="J12244" s="7" t="s">
        <v>1585</v>
      </c>
    </row>
    <row r="12245" spans="1:10" x14ac:dyDescent="0.4">
      <c r="A12245" s="10">
        <v>9024</v>
      </c>
      <c r="B12245" s="4" t="s">
        <v>1423</v>
      </c>
      <c r="C12245" s="5">
        <v>20250624</v>
      </c>
      <c r="D12245" s="5" t="s">
        <v>8</v>
      </c>
      <c r="E12245" s="5" t="s">
        <v>9</v>
      </c>
      <c r="F12245" s="4">
        <v>2</v>
      </c>
      <c r="G12245" s="4">
        <v>2</v>
      </c>
      <c r="H12245" s="4" t="s">
        <v>13</v>
      </c>
      <c r="I12245" s="5" t="s">
        <v>11</v>
      </c>
      <c r="J12245" s="7" t="s">
        <v>1585</v>
      </c>
    </row>
    <row r="12246" spans="1:10" x14ac:dyDescent="0.4">
      <c r="A12246" s="10">
        <v>9024</v>
      </c>
      <c r="B12246" s="4" t="s">
        <v>1423</v>
      </c>
      <c r="C12246" s="5">
        <v>20250624</v>
      </c>
      <c r="D12246" s="5" t="s">
        <v>8</v>
      </c>
      <c r="E12246" s="5" t="s">
        <v>9</v>
      </c>
      <c r="F12246" s="4">
        <v>2</v>
      </c>
      <c r="G12246" s="4">
        <v>3</v>
      </c>
      <c r="H12246" s="4" t="s">
        <v>13</v>
      </c>
      <c r="I12246" s="5" t="s">
        <v>11</v>
      </c>
      <c r="J12246" s="7" t="s">
        <v>1585</v>
      </c>
    </row>
    <row r="12247" spans="1:10" x14ac:dyDescent="0.4">
      <c r="A12247" s="10">
        <v>9024</v>
      </c>
      <c r="B12247" s="4" t="s">
        <v>1423</v>
      </c>
      <c r="C12247" s="5">
        <v>20250624</v>
      </c>
      <c r="D12247" s="5" t="s">
        <v>8</v>
      </c>
      <c r="E12247" s="5" t="s">
        <v>9</v>
      </c>
      <c r="F12247" s="4">
        <v>2</v>
      </c>
      <c r="G12247" s="4">
        <v>4</v>
      </c>
      <c r="H12247" s="4" t="s">
        <v>13</v>
      </c>
      <c r="I12247" s="5" t="s">
        <v>11</v>
      </c>
      <c r="J12247" s="7" t="s">
        <v>1585</v>
      </c>
    </row>
    <row r="12248" spans="1:10" x14ac:dyDescent="0.4">
      <c r="A12248" s="10">
        <v>9024</v>
      </c>
      <c r="B12248" s="4" t="s">
        <v>1423</v>
      </c>
      <c r="C12248" s="5">
        <v>20250624</v>
      </c>
      <c r="D12248" s="5" t="s">
        <v>8</v>
      </c>
      <c r="E12248" s="5" t="s">
        <v>9</v>
      </c>
      <c r="F12248" s="4">
        <v>2</v>
      </c>
      <c r="G12248" s="4">
        <v>5</v>
      </c>
      <c r="H12248" s="4" t="s">
        <v>13</v>
      </c>
      <c r="I12248" s="5" t="s">
        <v>11</v>
      </c>
      <c r="J12248" s="7" t="s">
        <v>1585</v>
      </c>
    </row>
    <row r="12249" spans="1:10" x14ac:dyDescent="0.4">
      <c r="A12249" s="10">
        <v>9024</v>
      </c>
      <c r="B12249" s="4" t="s">
        <v>1423</v>
      </c>
      <c r="C12249" s="5">
        <v>20250624</v>
      </c>
      <c r="D12249" s="5" t="s">
        <v>8</v>
      </c>
      <c r="E12249" s="5" t="s">
        <v>9</v>
      </c>
      <c r="F12249" s="4">
        <v>2</v>
      </c>
      <c r="G12249" s="4">
        <v>6</v>
      </c>
      <c r="H12249" s="4" t="s">
        <v>13</v>
      </c>
      <c r="I12249" s="5" t="s">
        <v>11</v>
      </c>
      <c r="J12249" s="7" t="s">
        <v>1585</v>
      </c>
    </row>
    <row r="12250" spans="1:10" x14ac:dyDescent="0.4">
      <c r="A12250" s="10">
        <v>9024</v>
      </c>
      <c r="B12250" s="4" t="s">
        <v>1423</v>
      </c>
      <c r="C12250" s="5">
        <v>20250624</v>
      </c>
      <c r="D12250" s="5" t="s">
        <v>8</v>
      </c>
      <c r="E12250" s="5" t="s">
        <v>9</v>
      </c>
      <c r="F12250" s="4">
        <v>2</v>
      </c>
      <c r="G12250" s="4">
        <v>7</v>
      </c>
      <c r="H12250" s="4" t="s">
        <v>13</v>
      </c>
      <c r="I12250" s="5" t="s">
        <v>11</v>
      </c>
      <c r="J12250" s="7" t="s">
        <v>1585</v>
      </c>
    </row>
    <row r="12251" spans="1:10" x14ac:dyDescent="0.4">
      <c r="A12251" s="10">
        <v>9024</v>
      </c>
      <c r="B12251" s="4" t="s">
        <v>1423</v>
      </c>
      <c r="C12251" s="5">
        <v>20250624</v>
      </c>
      <c r="D12251" s="5" t="s">
        <v>8</v>
      </c>
      <c r="E12251" s="5" t="s">
        <v>9</v>
      </c>
      <c r="F12251" s="4">
        <v>2</v>
      </c>
      <c r="G12251" s="4">
        <v>8</v>
      </c>
      <c r="H12251" s="4" t="s">
        <v>13</v>
      </c>
      <c r="I12251" s="5" t="s">
        <v>11</v>
      </c>
      <c r="J12251" s="7" t="s">
        <v>1585</v>
      </c>
    </row>
    <row r="12252" spans="1:10" x14ac:dyDescent="0.4">
      <c r="A12252" s="10">
        <v>9024</v>
      </c>
      <c r="B12252" s="4" t="s">
        <v>1423</v>
      </c>
      <c r="C12252" s="5">
        <v>20250624</v>
      </c>
      <c r="D12252" s="5" t="s">
        <v>8</v>
      </c>
      <c r="E12252" s="5" t="s">
        <v>9</v>
      </c>
      <c r="F12252" s="4">
        <v>2</v>
      </c>
      <c r="G12252" s="4">
        <v>9</v>
      </c>
      <c r="H12252" s="4" t="s">
        <v>13</v>
      </c>
      <c r="I12252" s="5" t="s">
        <v>11</v>
      </c>
      <c r="J12252" s="7" t="s">
        <v>1585</v>
      </c>
    </row>
    <row r="12253" spans="1:10" x14ac:dyDescent="0.4">
      <c r="A12253" s="10">
        <v>9024</v>
      </c>
      <c r="B12253" s="4" t="s">
        <v>1423</v>
      </c>
      <c r="C12253" s="5">
        <v>20250624</v>
      </c>
      <c r="D12253" s="5" t="s">
        <v>8</v>
      </c>
      <c r="E12253" s="5" t="s">
        <v>9</v>
      </c>
      <c r="F12253" s="4">
        <v>2</v>
      </c>
      <c r="G12253" s="4">
        <v>10</v>
      </c>
      <c r="H12253" s="4" t="s">
        <v>13</v>
      </c>
      <c r="I12253" s="5" t="s">
        <v>11</v>
      </c>
      <c r="J12253" s="7" t="s">
        <v>1585</v>
      </c>
    </row>
    <row r="12254" spans="1:10" x14ac:dyDescent="0.4">
      <c r="A12254" s="10">
        <v>9024</v>
      </c>
      <c r="B12254" s="4" t="s">
        <v>1423</v>
      </c>
      <c r="C12254" s="5">
        <v>20250624</v>
      </c>
      <c r="D12254" s="5" t="s">
        <v>8</v>
      </c>
      <c r="E12254" s="5" t="s">
        <v>9</v>
      </c>
      <c r="F12254" s="4">
        <v>2</v>
      </c>
      <c r="G12254" s="4">
        <v>11</v>
      </c>
      <c r="H12254" s="4" t="s">
        <v>13</v>
      </c>
      <c r="I12254" s="5" t="s">
        <v>11</v>
      </c>
      <c r="J12254" s="7" t="s">
        <v>1585</v>
      </c>
    </row>
    <row r="12255" spans="1:10" x14ac:dyDescent="0.4">
      <c r="A12255" s="10">
        <v>9024</v>
      </c>
      <c r="B12255" s="4" t="s">
        <v>1423</v>
      </c>
      <c r="C12255" s="5">
        <v>20250624</v>
      </c>
      <c r="D12255" s="5" t="s">
        <v>8</v>
      </c>
      <c r="E12255" s="5" t="s">
        <v>9</v>
      </c>
      <c r="F12255" s="4">
        <v>2</v>
      </c>
      <c r="G12255" s="4">
        <v>12</v>
      </c>
      <c r="H12255" s="4" t="s">
        <v>13</v>
      </c>
      <c r="I12255" s="5" t="s">
        <v>11</v>
      </c>
      <c r="J12255" s="7" t="s">
        <v>1585</v>
      </c>
    </row>
    <row r="12256" spans="1:10" x14ac:dyDescent="0.4">
      <c r="A12256" s="10">
        <v>9024</v>
      </c>
      <c r="B12256" s="4" t="s">
        <v>1423</v>
      </c>
      <c r="C12256" s="5">
        <v>20250624</v>
      </c>
      <c r="D12256" s="5" t="s">
        <v>8</v>
      </c>
      <c r="E12256" s="5" t="s">
        <v>9</v>
      </c>
      <c r="F12256" s="4">
        <v>2</v>
      </c>
      <c r="G12256" s="4">
        <v>13</v>
      </c>
      <c r="H12256" s="4" t="s">
        <v>13</v>
      </c>
      <c r="I12256" s="5" t="s">
        <v>11</v>
      </c>
      <c r="J12256" s="7" t="s">
        <v>1585</v>
      </c>
    </row>
    <row r="12257" spans="1:10" x14ac:dyDescent="0.4">
      <c r="A12257" s="10">
        <v>9024</v>
      </c>
      <c r="B12257" s="4" t="s">
        <v>1423</v>
      </c>
      <c r="C12257" s="5">
        <v>20250624</v>
      </c>
      <c r="D12257" s="5" t="s">
        <v>8</v>
      </c>
      <c r="E12257" s="5" t="s">
        <v>9</v>
      </c>
      <c r="F12257" s="4">
        <v>2</v>
      </c>
      <c r="G12257" s="4">
        <v>14</v>
      </c>
      <c r="H12257" s="4" t="s">
        <v>13</v>
      </c>
      <c r="I12257" s="5" t="s">
        <v>11</v>
      </c>
      <c r="J12257" s="7" t="s">
        <v>1585</v>
      </c>
    </row>
    <row r="12258" spans="1:10" x14ac:dyDescent="0.4">
      <c r="A12258" s="10">
        <v>9024</v>
      </c>
      <c r="B12258" s="4" t="s">
        <v>1423</v>
      </c>
      <c r="C12258" s="5">
        <v>20250624</v>
      </c>
      <c r="D12258" s="5" t="s">
        <v>8</v>
      </c>
      <c r="E12258" s="5" t="s">
        <v>9</v>
      </c>
      <c r="F12258" s="4">
        <v>3</v>
      </c>
      <c r="G12258" s="4">
        <v>1</v>
      </c>
      <c r="H12258" s="4" t="s">
        <v>14</v>
      </c>
      <c r="I12258" s="5" t="s">
        <v>11</v>
      </c>
      <c r="J12258" s="7" t="s">
        <v>1585</v>
      </c>
    </row>
    <row r="12259" spans="1:10" x14ac:dyDescent="0.4">
      <c r="A12259" s="10">
        <v>9024</v>
      </c>
      <c r="B12259" s="4" t="s">
        <v>1423</v>
      </c>
      <c r="C12259" s="5">
        <v>20250624</v>
      </c>
      <c r="D12259" s="5" t="s">
        <v>8</v>
      </c>
      <c r="E12259" s="5" t="s">
        <v>9</v>
      </c>
      <c r="F12259" s="4">
        <v>4</v>
      </c>
      <c r="G12259" s="4"/>
      <c r="H12259" s="4" t="s">
        <v>15</v>
      </c>
      <c r="I12259" s="5" t="s">
        <v>11</v>
      </c>
      <c r="J12259" s="7" t="s">
        <v>1585</v>
      </c>
    </row>
    <row r="12260" spans="1:10" x14ac:dyDescent="0.4">
      <c r="A12260" s="10">
        <v>9024</v>
      </c>
      <c r="B12260" s="4" t="s">
        <v>1423</v>
      </c>
      <c r="C12260" s="5">
        <v>20250624</v>
      </c>
      <c r="D12260" s="5" t="s">
        <v>8</v>
      </c>
      <c r="E12260" s="5" t="s">
        <v>9</v>
      </c>
      <c r="F12260" s="4">
        <v>5</v>
      </c>
      <c r="G12260" s="4"/>
      <c r="H12260" s="4" t="s">
        <v>15</v>
      </c>
      <c r="I12260" s="5" t="s">
        <v>11</v>
      </c>
      <c r="J12260" s="7" t="s">
        <v>1585</v>
      </c>
    </row>
    <row r="12261" spans="1:10" x14ac:dyDescent="0.4">
      <c r="A12261" s="10">
        <v>9025</v>
      </c>
      <c r="B12261" s="4" t="s">
        <v>1424</v>
      </c>
      <c r="C12261" s="5">
        <v>20250624</v>
      </c>
      <c r="D12261" s="5" t="s">
        <v>8</v>
      </c>
      <c r="E12261" s="5" t="s">
        <v>9</v>
      </c>
      <c r="F12261" s="4">
        <v>1</v>
      </c>
      <c r="G12261" s="4">
        <v>1</v>
      </c>
      <c r="H12261" s="4" t="s">
        <v>13</v>
      </c>
      <c r="I12261" s="5" t="s">
        <v>11</v>
      </c>
      <c r="J12261" s="7" t="s">
        <v>1585</v>
      </c>
    </row>
    <row r="12262" spans="1:10" x14ac:dyDescent="0.4">
      <c r="A12262" s="10">
        <v>9025</v>
      </c>
      <c r="B12262" s="4" t="s">
        <v>1424</v>
      </c>
      <c r="C12262" s="5">
        <v>20250624</v>
      </c>
      <c r="D12262" s="5" t="s">
        <v>8</v>
      </c>
      <c r="E12262" s="5" t="s">
        <v>9</v>
      </c>
      <c r="F12262" s="4">
        <v>1</v>
      </c>
      <c r="G12262" s="4">
        <v>2</v>
      </c>
      <c r="H12262" s="4" t="s">
        <v>13</v>
      </c>
      <c r="I12262" s="5" t="s">
        <v>11</v>
      </c>
      <c r="J12262" s="7" t="s">
        <v>1585</v>
      </c>
    </row>
    <row r="12263" spans="1:10" x14ac:dyDescent="0.4">
      <c r="A12263" s="10">
        <v>9025</v>
      </c>
      <c r="B12263" s="4" t="s">
        <v>1424</v>
      </c>
      <c r="C12263" s="5">
        <v>20250624</v>
      </c>
      <c r="D12263" s="5" t="s">
        <v>8</v>
      </c>
      <c r="E12263" s="5" t="s">
        <v>9</v>
      </c>
      <c r="F12263" s="4">
        <v>1</v>
      </c>
      <c r="G12263" s="4">
        <v>3</v>
      </c>
      <c r="H12263" s="4" t="s">
        <v>13</v>
      </c>
      <c r="I12263" s="5" t="s">
        <v>11</v>
      </c>
      <c r="J12263" s="7" t="s">
        <v>1585</v>
      </c>
    </row>
    <row r="12264" spans="1:10" x14ac:dyDescent="0.4">
      <c r="A12264" s="10">
        <v>9025</v>
      </c>
      <c r="B12264" s="4" t="s">
        <v>1424</v>
      </c>
      <c r="C12264" s="5">
        <v>20250624</v>
      </c>
      <c r="D12264" s="5" t="s">
        <v>8</v>
      </c>
      <c r="E12264" s="5" t="s">
        <v>9</v>
      </c>
      <c r="F12264" s="4">
        <v>1</v>
      </c>
      <c r="G12264" s="4">
        <v>4</v>
      </c>
      <c r="H12264" s="4" t="s">
        <v>13</v>
      </c>
      <c r="I12264" s="5" t="s">
        <v>11</v>
      </c>
      <c r="J12264" s="7" t="s">
        <v>1585</v>
      </c>
    </row>
    <row r="12265" spans="1:10" x14ac:dyDescent="0.4">
      <c r="A12265" s="10">
        <v>9025</v>
      </c>
      <c r="B12265" s="4" t="s">
        <v>1424</v>
      </c>
      <c r="C12265" s="5">
        <v>20250624</v>
      </c>
      <c r="D12265" s="5" t="s">
        <v>8</v>
      </c>
      <c r="E12265" s="5" t="s">
        <v>9</v>
      </c>
      <c r="F12265" s="4">
        <v>1</v>
      </c>
      <c r="G12265" s="4">
        <v>5</v>
      </c>
      <c r="H12265" s="4" t="s">
        <v>13</v>
      </c>
      <c r="I12265" s="5" t="s">
        <v>16</v>
      </c>
      <c r="J12265" s="7" t="s">
        <v>20</v>
      </c>
    </row>
    <row r="12266" spans="1:10" x14ac:dyDescent="0.4">
      <c r="A12266" s="10">
        <v>9025</v>
      </c>
      <c r="B12266" s="4" t="s">
        <v>1424</v>
      </c>
      <c r="C12266" s="5">
        <v>20250624</v>
      </c>
      <c r="D12266" s="5" t="s">
        <v>8</v>
      </c>
      <c r="E12266" s="5" t="s">
        <v>9</v>
      </c>
      <c r="F12266" s="4">
        <v>2</v>
      </c>
      <c r="G12266" s="4">
        <v>1</v>
      </c>
      <c r="H12266" s="4" t="s">
        <v>14</v>
      </c>
      <c r="I12266" s="5" t="s">
        <v>11</v>
      </c>
      <c r="J12266" s="7" t="s">
        <v>1585</v>
      </c>
    </row>
    <row r="12267" spans="1:10" x14ac:dyDescent="0.4">
      <c r="A12267" s="10">
        <v>9025</v>
      </c>
      <c r="B12267" s="4" t="s">
        <v>1424</v>
      </c>
      <c r="C12267" s="5">
        <v>20250624</v>
      </c>
      <c r="D12267" s="5" t="s">
        <v>8</v>
      </c>
      <c r="E12267" s="5" t="s">
        <v>9</v>
      </c>
      <c r="F12267" s="4">
        <v>2</v>
      </c>
      <c r="G12267" s="4">
        <v>2</v>
      </c>
      <c r="H12267" s="4" t="s">
        <v>14</v>
      </c>
      <c r="I12267" s="5" t="s">
        <v>11</v>
      </c>
      <c r="J12267" s="7" t="s">
        <v>1585</v>
      </c>
    </row>
    <row r="12268" spans="1:10" x14ac:dyDescent="0.4">
      <c r="A12268" s="10">
        <v>9031</v>
      </c>
      <c r="B12268" s="4" t="s">
        <v>1425</v>
      </c>
      <c r="C12268" s="5">
        <v>20250627</v>
      </c>
      <c r="D12268" s="5" t="s">
        <v>8</v>
      </c>
      <c r="E12268" s="5" t="s">
        <v>9</v>
      </c>
      <c r="F12268" s="4">
        <v>1</v>
      </c>
      <c r="G12268" s="4"/>
      <c r="H12268" s="4" t="s">
        <v>10</v>
      </c>
      <c r="I12268" s="5" t="s">
        <v>11</v>
      </c>
      <c r="J12268" s="7" t="s">
        <v>1585</v>
      </c>
    </row>
    <row r="12269" spans="1:10" x14ac:dyDescent="0.4">
      <c r="A12269" s="10">
        <v>9031</v>
      </c>
      <c r="B12269" s="4" t="s">
        <v>1425</v>
      </c>
      <c r="C12269" s="5">
        <v>20250627</v>
      </c>
      <c r="D12269" s="5" t="s">
        <v>8</v>
      </c>
      <c r="E12269" s="5" t="s">
        <v>9</v>
      </c>
      <c r="F12269" s="4">
        <v>2</v>
      </c>
      <c r="G12269" s="4">
        <v>1</v>
      </c>
      <c r="H12269" s="4" t="s">
        <v>13</v>
      </c>
      <c r="I12269" s="5" t="s">
        <v>11</v>
      </c>
      <c r="J12269" s="7" t="s">
        <v>1585</v>
      </c>
    </row>
    <row r="12270" spans="1:10" x14ac:dyDescent="0.4">
      <c r="A12270" s="10">
        <v>9031</v>
      </c>
      <c r="B12270" s="4" t="s">
        <v>1425</v>
      </c>
      <c r="C12270" s="5">
        <v>20250627</v>
      </c>
      <c r="D12270" s="5" t="s">
        <v>8</v>
      </c>
      <c r="E12270" s="5" t="s">
        <v>9</v>
      </c>
      <c r="F12270" s="4">
        <v>2</v>
      </c>
      <c r="G12270" s="4">
        <v>2</v>
      </c>
      <c r="H12270" s="4" t="s">
        <v>13</v>
      </c>
      <c r="I12270" s="5" t="s">
        <v>11</v>
      </c>
      <c r="J12270" s="7" t="s">
        <v>1585</v>
      </c>
    </row>
    <row r="12271" spans="1:10" x14ac:dyDescent="0.4">
      <c r="A12271" s="10">
        <v>9031</v>
      </c>
      <c r="B12271" s="4" t="s">
        <v>1425</v>
      </c>
      <c r="C12271" s="5">
        <v>20250627</v>
      </c>
      <c r="D12271" s="5" t="s">
        <v>8</v>
      </c>
      <c r="E12271" s="5" t="s">
        <v>9</v>
      </c>
      <c r="F12271" s="4">
        <v>2</v>
      </c>
      <c r="G12271" s="4">
        <v>3</v>
      </c>
      <c r="H12271" s="4" t="s">
        <v>13</v>
      </c>
      <c r="I12271" s="5" t="s">
        <v>11</v>
      </c>
      <c r="J12271" s="7" t="s">
        <v>1585</v>
      </c>
    </row>
    <row r="12272" spans="1:10" x14ac:dyDescent="0.4">
      <c r="A12272" s="10">
        <v>9031</v>
      </c>
      <c r="B12272" s="4" t="s">
        <v>1425</v>
      </c>
      <c r="C12272" s="5">
        <v>20250627</v>
      </c>
      <c r="D12272" s="5" t="s">
        <v>8</v>
      </c>
      <c r="E12272" s="5" t="s">
        <v>9</v>
      </c>
      <c r="F12272" s="4">
        <v>2</v>
      </c>
      <c r="G12272" s="4">
        <v>4</v>
      </c>
      <c r="H12272" s="4" t="s">
        <v>13</v>
      </c>
      <c r="I12272" s="5" t="s">
        <v>11</v>
      </c>
      <c r="J12272" s="7" t="s">
        <v>1585</v>
      </c>
    </row>
    <row r="12273" spans="1:10" x14ac:dyDescent="0.4">
      <c r="A12273" s="10">
        <v>9031</v>
      </c>
      <c r="B12273" s="4" t="s">
        <v>1425</v>
      </c>
      <c r="C12273" s="5">
        <v>20250627</v>
      </c>
      <c r="D12273" s="5" t="s">
        <v>8</v>
      </c>
      <c r="E12273" s="5" t="s">
        <v>9</v>
      </c>
      <c r="F12273" s="4">
        <v>2</v>
      </c>
      <c r="G12273" s="4">
        <v>5</v>
      </c>
      <c r="H12273" s="4" t="s">
        <v>13</v>
      </c>
      <c r="I12273" s="5" t="s">
        <v>11</v>
      </c>
      <c r="J12273" s="7" t="s">
        <v>1585</v>
      </c>
    </row>
    <row r="12274" spans="1:10" x14ac:dyDescent="0.4">
      <c r="A12274" s="10">
        <v>9031</v>
      </c>
      <c r="B12274" s="4" t="s">
        <v>1425</v>
      </c>
      <c r="C12274" s="5">
        <v>20250627</v>
      </c>
      <c r="D12274" s="5" t="s">
        <v>8</v>
      </c>
      <c r="E12274" s="5" t="s">
        <v>9</v>
      </c>
      <c r="F12274" s="4">
        <v>2</v>
      </c>
      <c r="G12274" s="4">
        <v>6</v>
      </c>
      <c r="H12274" s="4" t="s">
        <v>13</v>
      </c>
      <c r="I12274" s="5" t="s">
        <v>11</v>
      </c>
      <c r="J12274" s="7" t="s">
        <v>1585</v>
      </c>
    </row>
    <row r="12275" spans="1:10" x14ac:dyDescent="0.4">
      <c r="A12275" s="10">
        <v>9031</v>
      </c>
      <c r="B12275" s="4" t="s">
        <v>1425</v>
      </c>
      <c r="C12275" s="5">
        <v>20250627</v>
      </c>
      <c r="D12275" s="5" t="s">
        <v>8</v>
      </c>
      <c r="E12275" s="5" t="s">
        <v>9</v>
      </c>
      <c r="F12275" s="4">
        <v>2</v>
      </c>
      <c r="G12275" s="4">
        <v>7</v>
      </c>
      <c r="H12275" s="4" t="s">
        <v>13</v>
      </c>
      <c r="I12275" s="5" t="s">
        <v>11</v>
      </c>
      <c r="J12275" s="7" t="s">
        <v>1585</v>
      </c>
    </row>
    <row r="12276" spans="1:10" x14ac:dyDescent="0.4">
      <c r="A12276" s="10">
        <v>9031</v>
      </c>
      <c r="B12276" s="4" t="s">
        <v>1425</v>
      </c>
      <c r="C12276" s="5">
        <v>20250627</v>
      </c>
      <c r="D12276" s="5" t="s">
        <v>8</v>
      </c>
      <c r="E12276" s="5" t="s">
        <v>9</v>
      </c>
      <c r="F12276" s="4">
        <v>3</v>
      </c>
      <c r="G12276" s="4">
        <v>1</v>
      </c>
      <c r="H12276" s="4" t="s">
        <v>13</v>
      </c>
      <c r="I12276" s="5" t="s">
        <v>11</v>
      </c>
      <c r="J12276" s="7" t="s">
        <v>1585</v>
      </c>
    </row>
    <row r="12277" spans="1:10" x14ac:dyDescent="0.4">
      <c r="A12277" s="10">
        <v>9037</v>
      </c>
      <c r="B12277" s="4" t="s">
        <v>1426</v>
      </c>
      <c r="C12277" s="5">
        <v>20250618</v>
      </c>
      <c r="D12277" s="5" t="s">
        <v>8</v>
      </c>
      <c r="E12277" s="5" t="s">
        <v>9</v>
      </c>
      <c r="F12277" s="4">
        <v>1</v>
      </c>
      <c r="G12277" s="4">
        <v>1</v>
      </c>
      <c r="H12277" s="4" t="s">
        <v>13</v>
      </c>
      <c r="I12277" s="5" t="s">
        <v>11</v>
      </c>
      <c r="J12277" s="7" t="s">
        <v>1585</v>
      </c>
    </row>
    <row r="12278" spans="1:10" x14ac:dyDescent="0.4">
      <c r="A12278" s="10">
        <v>9037</v>
      </c>
      <c r="B12278" s="4" t="s">
        <v>1426</v>
      </c>
      <c r="C12278" s="5">
        <v>20250618</v>
      </c>
      <c r="D12278" s="5" t="s">
        <v>8</v>
      </c>
      <c r="E12278" s="5" t="s">
        <v>9</v>
      </c>
      <c r="F12278" s="4">
        <v>1</v>
      </c>
      <c r="G12278" s="4">
        <v>2</v>
      </c>
      <c r="H12278" s="4" t="s">
        <v>13</v>
      </c>
      <c r="I12278" s="5" t="s">
        <v>11</v>
      </c>
      <c r="J12278" s="7" t="s">
        <v>1585</v>
      </c>
    </row>
    <row r="12279" spans="1:10" x14ac:dyDescent="0.4">
      <c r="A12279" s="10">
        <v>9037</v>
      </c>
      <c r="B12279" s="4" t="s">
        <v>1426</v>
      </c>
      <c r="C12279" s="5">
        <v>20250618</v>
      </c>
      <c r="D12279" s="5" t="s">
        <v>8</v>
      </c>
      <c r="E12279" s="5" t="s">
        <v>9</v>
      </c>
      <c r="F12279" s="4">
        <v>1</v>
      </c>
      <c r="G12279" s="4">
        <v>3</v>
      </c>
      <c r="H12279" s="4" t="s">
        <v>13</v>
      </c>
      <c r="I12279" s="5" t="s">
        <v>11</v>
      </c>
      <c r="J12279" s="7" t="s">
        <v>1585</v>
      </c>
    </row>
    <row r="12280" spans="1:10" x14ac:dyDescent="0.4">
      <c r="A12280" s="10">
        <v>9037</v>
      </c>
      <c r="B12280" s="4" t="s">
        <v>1426</v>
      </c>
      <c r="C12280" s="5">
        <v>20250618</v>
      </c>
      <c r="D12280" s="5" t="s">
        <v>8</v>
      </c>
      <c r="E12280" s="5" t="s">
        <v>9</v>
      </c>
      <c r="F12280" s="4">
        <v>1</v>
      </c>
      <c r="G12280" s="4">
        <v>4</v>
      </c>
      <c r="H12280" s="4" t="s">
        <v>13</v>
      </c>
      <c r="I12280" s="5" t="s">
        <v>11</v>
      </c>
      <c r="J12280" s="7" t="s">
        <v>1585</v>
      </c>
    </row>
    <row r="12281" spans="1:10" x14ac:dyDescent="0.4">
      <c r="A12281" s="10">
        <v>9037</v>
      </c>
      <c r="B12281" s="4" t="s">
        <v>1426</v>
      </c>
      <c r="C12281" s="5">
        <v>20250618</v>
      </c>
      <c r="D12281" s="5" t="s">
        <v>8</v>
      </c>
      <c r="E12281" s="5" t="s">
        <v>9</v>
      </c>
      <c r="F12281" s="4">
        <v>1</v>
      </c>
      <c r="G12281" s="4">
        <v>5</v>
      </c>
      <c r="H12281" s="4" t="s">
        <v>13</v>
      </c>
      <c r="I12281" s="5" t="s">
        <v>11</v>
      </c>
      <c r="J12281" s="7" t="s">
        <v>1585</v>
      </c>
    </row>
    <row r="12282" spans="1:10" x14ac:dyDescent="0.4">
      <c r="A12282" s="10">
        <v>9037</v>
      </c>
      <c r="B12282" s="4" t="s">
        <v>1426</v>
      </c>
      <c r="C12282" s="5">
        <v>20250618</v>
      </c>
      <c r="D12282" s="5" t="s">
        <v>8</v>
      </c>
      <c r="E12282" s="5" t="s">
        <v>9</v>
      </c>
      <c r="F12282" s="4">
        <v>1</v>
      </c>
      <c r="G12282" s="4">
        <v>6</v>
      </c>
      <c r="H12282" s="4" t="s">
        <v>13</v>
      </c>
      <c r="I12282" s="5" t="s">
        <v>11</v>
      </c>
      <c r="J12282" s="7" t="s">
        <v>1585</v>
      </c>
    </row>
    <row r="12283" spans="1:10" x14ac:dyDescent="0.4">
      <c r="A12283" s="10">
        <v>9037</v>
      </c>
      <c r="B12283" s="4" t="s">
        <v>1426</v>
      </c>
      <c r="C12283" s="5">
        <v>20250618</v>
      </c>
      <c r="D12283" s="5" t="s">
        <v>8</v>
      </c>
      <c r="E12283" s="5" t="s">
        <v>9</v>
      </c>
      <c r="F12283" s="4">
        <v>1</v>
      </c>
      <c r="G12283" s="4">
        <v>7</v>
      </c>
      <c r="H12283" s="4" t="s">
        <v>13</v>
      </c>
      <c r="I12283" s="5" t="s">
        <v>11</v>
      </c>
      <c r="J12283" s="7" t="s">
        <v>1585</v>
      </c>
    </row>
    <row r="12284" spans="1:10" x14ac:dyDescent="0.4">
      <c r="A12284" s="10">
        <v>9037</v>
      </c>
      <c r="B12284" s="4" t="s">
        <v>1426</v>
      </c>
      <c r="C12284" s="5">
        <v>20250618</v>
      </c>
      <c r="D12284" s="5" t="s">
        <v>8</v>
      </c>
      <c r="E12284" s="5" t="s">
        <v>9</v>
      </c>
      <c r="F12284" s="4">
        <v>1</v>
      </c>
      <c r="G12284" s="4">
        <v>8</v>
      </c>
      <c r="H12284" s="4" t="s">
        <v>13</v>
      </c>
      <c r="I12284" s="5" t="s">
        <v>11</v>
      </c>
      <c r="J12284" s="7" t="s">
        <v>1585</v>
      </c>
    </row>
    <row r="12285" spans="1:10" x14ac:dyDescent="0.4">
      <c r="A12285" s="10">
        <v>9037</v>
      </c>
      <c r="B12285" s="4" t="s">
        <v>1426</v>
      </c>
      <c r="C12285" s="5">
        <v>20250618</v>
      </c>
      <c r="D12285" s="5" t="s">
        <v>8</v>
      </c>
      <c r="E12285" s="5" t="s">
        <v>9</v>
      </c>
      <c r="F12285" s="4">
        <v>1</v>
      </c>
      <c r="G12285" s="4">
        <v>9</v>
      </c>
      <c r="H12285" s="4" t="s">
        <v>13</v>
      </c>
      <c r="I12285" s="5" t="s">
        <v>11</v>
      </c>
      <c r="J12285" s="7" t="s">
        <v>1585</v>
      </c>
    </row>
    <row r="12286" spans="1:10" x14ac:dyDescent="0.4">
      <c r="A12286" s="10">
        <v>9037</v>
      </c>
      <c r="B12286" s="4" t="s">
        <v>1426</v>
      </c>
      <c r="C12286" s="5">
        <v>20250618</v>
      </c>
      <c r="D12286" s="5" t="s">
        <v>8</v>
      </c>
      <c r="E12286" s="5" t="s">
        <v>9</v>
      </c>
      <c r="F12286" s="4">
        <v>2</v>
      </c>
      <c r="G12286" s="4">
        <v>1</v>
      </c>
      <c r="H12286" s="4" t="s">
        <v>21</v>
      </c>
      <c r="I12286" s="5" t="s">
        <v>11</v>
      </c>
      <c r="J12286" s="7" t="s">
        <v>1585</v>
      </c>
    </row>
    <row r="12287" spans="1:10" x14ac:dyDescent="0.4">
      <c r="A12287" s="10">
        <v>9039</v>
      </c>
      <c r="B12287" s="4" t="s">
        <v>1427</v>
      </c>
      <c r="C12287" s="5">
        <v>20250621</v>
      </c>
      <c r="D12287" s="5" t="s">
        <v>8</v>
      </c>
      <c r="E12287" s="5" t="s">
        <v>9</v>
      </c>
      <c r="F12287" s="4">
        <v>1</v>
      </c>
      <c r="G12287" s="4"/>
      <c r="H12287" s="4" t="s">
        <v>10</v>
      </c>
      <c r="I12287" s="5" t="s">
        <v>11</v>
      </c>
      <c r="J12287" s="7" t="s">
        <v>1585</v>
      </c>
    </row>
    <row r="12288" spans="1:10" x14ac:dyDescent="0.4">
      <c r="A12288" s="10">
        <v>9039</v>
      </c>
      <c r="B12288" s="4" t="s">
        <v>1427</v>
      </c>
      <c r="C12288" s="5">
        <v>20250621</v>
      </c>
      <c r="D12288" s="5" t="s">
        <v>8</v>
      </c>
      <c r="E12288" s="5" t="s">
        <v>9</v>
      </c>
      <c r="F12288" s="4">
        <v>2</v>
      </c>
      <c r="G12288" s="4">
        <v>1</v>
      </c>
      <c r="H12288" s="4" t="s">
        <v>13</v>
      </c>
      <c r="I12288" s="5" t="s">
        <v>11</v>
      </c>
      <c r="J12288" s="7" t="s">
        <v>1585</v>
      </c>
    </row>
    <row r="12289" spans="1:10" x14ac:dyDescent="0.4">
      <c r="A12289" s="10">
        <v>9039</v>
      </c>
      <c r="B12289" s="4" t="s">
        <v>1427</v>
      </c>
      <c r="C12289" s="5">
        <v>20250621</v>
      </c>
      <c r="D12289" s="5" t="s">
        <v>8</v>
      </c>
      <c r="E12289" s="5" t="s">
        <v>9</v>
      </c>
      <c r="F12289" s="4">
        <v>2</v>
      </c>
      <c r="G12289" s="4">
        <v>2</v>
      </c>
      <c r="H12289" s="4" t="s">
        <v>13</v>
      </c>
      <c r="I12289" s="5" t="s">
        <v>11</v>
      </c>
      <c r="J12289" s="7" t="s">
        <v>1585</v>
      </c>
    </row>
    <row r="12290" spans="1:10" x14ac:dyDescent="0.4">
      <c r="A12290" s="10">
        <v>9039</v>
      </c>
      <c r="B12290" s="4" t="s">
        <v>1427</v>
      </c>
      <c r="C12290" s="5">
        <v>20250621</v>
      </c>
      <c r="D12290" s="5" t="s">
        <v>8</v>
      </c>
      <c r="E12290" s="5" t="s">
        <v>9</v>
      </c>
      <c r="F12290" s="4">
        <v>2</v>
      </c>
      <c r="G12290" s="4">
        <v>3</v>
      </c>
      <c r="H12290" s="4" t="s">
        <v>13</v>
      </c>
      <c r="I12290" s="5" t="s">
        <v>11</v>
      </c>
      <c r="J12290" s="7" t="s">
        <v>1585</v>
      </c>
    </row>
    <row r="12291" spans="1:10" x14ac:dyDescent="0.4">
      <c r="A12291" s="10">
        <v>9039</v>
      </c>
      <c r="B12291" s="4" t="s">
        <v>1427</v>
      </c>
      <c r="C12291" s="5">
        <v>20250621</v>
      </c>
      <c r="D12291" s="5" t="s">
        <v>8</v>
      </c>
      <c r="E12291" s="5" t="s">
        <v>9</v>
      </c>
      <c r="F12291" s="4">
        <v>2</v>
      </c>
      <c r="G12291" s="4">
        <v>4</v>
      </c>
      <c r="H12291" s="4" t="s">
        <v>13</v>
      </c>
      <c r="I12291" s="5" t="s">
        <v>11</v>
      </c>
      <c r="J12291" s="7" t="s">
        <v>1585</v>
      </c>
    </row>
    <row r="12292" spans="1:10" x14ac:dyDescent="0.4">
      <c r="A12292" s="10">
        <v>9039</v>
      </c>
      <c r="B12292" s="4" t="s">
        <v>1427</v>
      </c>
      <c r="C12292" s="5">
        <v>20250621</v>
      </c>
      <c r="D12292" s="5" t="s">
        <v>8</v>
      </c>
      <c r="E12292" s="5" t="s">
        <v>9</v>
      </c>
      <c r="F12292" s="4">
        <v>2</v>
      </c>
      <c r="G12292" s="4">
        <v>5</v>
      </c>
      <c r="H12292" s="4" t="s">
        <v>13</v>
      </c>
      <c r="I12292" s="5" t="s">
        <v>11</v>
      </c>
      <c r="J12292" s="7" t="s">
        <v>1585</v>
      </c>
    </row>
    <row r="12293" spans="1:10" x14ac:dyDescent="0.4">
      <c r="A12293" s="10">
        <v>9039</v>
      </c>
      <c r="B12293" s="4" t="s">
        <v>1427</v>
      </c>
      <c r="C12293" s="5">
        <v>20250621</v>
      </c>
      <c r="D12293" s="5" t="s">
        <v>8</v>
      </c>
      <c r="E12293" s="5" t="s">
        <v>9</v>
      </c>
      <c r="F12293" s="4">
        <v>2</v>
      </c>
      <c r="G12293" s="4">
        <v>6</v>
      </c>
      <c r="H12293" s="4" t="s">
        <v>13</v>
      </c>
      <c r="I12293" s="5" t="s">
        <v>11</v>
      </c>
      <c r="J12293" s="7" t="s">
        <v>1585</v>
      </c>
    </row>
    <row r="12294" spans="1:10" x14ac:dyDescent="0.4">
      <c r="A12294" s="10">
        <v>9041</v>
      </c>
      <c r="B12294" s="4" t="s">
        <v>1428</v>
      </c>
      <c r="C12294" s="5">
        <v>20250620</v>
      </c>
      <c r="D12294" s="5" t="s">
        <v>8</v>
      </c>
      <c r="E12294" s="5" t="s">
        <v>9</v>
      </c>
      <c r="F12294" s="4">
        <v>1</v>
      </c>
      <c r="G12294" s="4"/>
      <c r="H12294" s="4" t="s">
        <v>10</v>
      </c>
      <c r="I12294" s="5" t="s">
        <v>11</v>
      </c>
      <c r="J12294" s="7" t="s">
        <v>1585</v>
      </c>
    </row>
    <row r="12295" spans="1:10" x14ac:dyDescent="0.4">
      <c r="A12295" s="10">
        <v>9041</v>
      </c>
      <c r="B12295" s="4" t="s">
        <v>1428</v>
      </c>
      <c r="C12295" s="5">
        <v>20250620</v>
      </c>
      <c r="D12295" s="5" t="s">
        <v>8</v>
      </c>
      <c r="E12295" s="5" t="s">
        <v>9</v>
      </c>
      <c r="F12295" s="4">
        <v>2</v>
      </c>
      <c r="G12295" s="4">
        <v>1</v>
      </c>
      <c r="H12295" s="4" t="s">
        <v>13</v>
      </c>
      <c r="I12295" s="5" t="s">
        <v>11</v>
      </c>
      <c r="J12295" s="7" t="s">
        <v>1585</v>
      </c>
    </row>
    <row r="12296" spans="1:10" x14ac:dyDescent="0.4">
      <c r="A12296" s="10">
        <v>9041</v>
      </c>
      <c r="B12296" s="4" t="s">
        <v>1428</v>
      </c>
      <c r="C12296" s="5">
        <v>20250620</v>
      </c>
      <c r="D12296" s="5" t="s">
        <v>8</v>
      </c>
      <c r="E12296" s="5" t="s">
        <v>9</v>
      </c>
      <c r="F12296" s="4">
        <v>2</v>
      </c>
      <c r="G12296" s="4">
        <v>2</v>
      </c>
      <c r="H12296" s="4" t="s">
        <v>13</v>
      </c>
      <c r="I12296" s="5" t="s">
        <v>11</v>
      </c>
      <c r="J12296" s="7" t="s">
        <v>1585</v>
      </c>
    </row>
    <row r="12297" spans="1:10" x14ac:dyDescent="0.4">
      <c r="A12297" s="10">
        <v>9041</v>
      </c>
      <c r="B12297" s="4" t="s">
        <v>1428</v>
      </c>
      <c r="C12297" s="5">
        <v>20250620</v>
      </c>
      <c r="D12297" s="5" t="s">
        <v>8</v>
      </c>
      <c r="E12297" s="5" t="s">
        <v>9</v>
      </c>
      <c r="F12297" s="4">
        <v>2</v>
      </c>
      <c r="G12297" s="4">
        <v>3</v>
      </c>
      <c r="H12297" s="4" t="s">
        <v>13</v>
      </c>
      <c r="I12297" s="5" t="s">
        <v>11</v>
      </c>
      <c r="J12297" s="7" t="s">
        <v>1585</v>
      </c>
    </row>
    <row r="12298" spans="1:10" x14ac:dyDescent="0.4">
      <c r="A12298" s="10">
        <v>9041</v>
      </c>
      <c r="B12298" s="4" t="s">
        <v>1428</v>
      </c>
      <c r="C12298" s="5">
        <v>20250620</v>
      </c>
      <c r="D12298" s="5" t="s">
        <v>8</v>
      </c>
      <c r="E12298" s="5" t="s">
        <v>9</v>
      </c>
      <c r="F12298" s="4">
        <v>2</v>
      </c>
      <c r="G12298" s="4">
        <v>4</v>
      </c>
      <c r="H12298" s="4" t="s">
        <v>13</v>
      </c>
      <c r="I12298" s="5" t="s">
        <v>11</v>
      </c>
      <c r="J12298" s="7" t="s">
        <v>1585</v>
      </c>
    </row>
    <row r="12299" spans="1:10" x14ac:dyDescent="0.4">
      <c r="A12299" s="10">
        <v>9041</v>
      </c>
      <c r="B12299" s="4" t="s">
        <v>1428</v>
      </c>
      <c r="C12299" s="5">
        <v>20250620</v>
      </c>
      <c r="D12299" s="5" t="s">
        <v>8</v>
      </c>
      <c r="E12299" s="5" t="s">
        <v>9</v>
      </c>
      <c r="F12299" s="4">
        <v>2</v>
      </c>
      <c r="G12299" s="4">
        <v>5</v>
      </c>
      <c r="H12299" s="4" t="s">
        <v>13</v>
      </c>
      <c r="I12299" s="5" t="s">
        <v>11</v>
      </c>
      <c r="J12299" s="7" t="s">
        <v>1585</v>
      </c>
    </row>
    <row r="12300" spans="1:10" x14ac:dyDescent="0.4">
      <c r="A12300" s="10">
        <v>9041</v>
      </c>
      <c r="B12300" s="4" t="s">
        <v>1428</v>
      </c>
      <c r="C12300" s="5">
        <v>20250620</v>
      </c>
      <c r="D12300" s="5" t="s">
        <v>8</v>
      </c>
      <c r="E12300" s="5" t="s">
        <v>9</v>
      </c>
      <c r="F12300" s="4">
        <v>2</v>
      </c>
      <c r="G12300" s="4">
        <v>6</v>
      </c>
      <c r="H12300" s="4" t="s">
        <v>13</v>
      </c>
      <c r="I12300" s="5" t="s">
        <v>11</v>
      </c>
      <c r="J12300" s="7" t="s">
        <v>1585</v>
      </c>
    </row>
    <row r="12301" spans="1:10" x14ac:dyDescent="0.4">
      <c r="A12301" s="10">
        <v>9041</v>
      </c>
      <c r="B12301" s="4" t="s">
        <v>1428</v>
      </c>
      <c r="C12301" s="5">
        <v>20250620</v>
      </c>
      <c r="D12301" s="5" t="s">
        <v>8</v>
      </c>
      <c r="E12301" s="5" t="s">
        <v>9</v>
      </c>
      <c r="F12301" s="4">
        <v>2</v>
      </c>
      <c r="G12301" s="4">
        <v>7</v>
      </c>
      <c r="H12301" s="4" t="s">
        <v>13</v>
      </c>
      <c r="I12301" s="5" t="s">
        <v>11</v>
      </c>
      <c r="J12301" s="7" t="s">
        <v>1585</v>
      </c>
    </row>
    <row r="12302" spans="1:10" x14ac:dyDescent="0.4">
      <c r="A12302" s="10">
        <v>9041</v>
      </c>
      <c r="B12302" s="4" t="s">
        <v>1428</v>
      </c>
      <c r="C12302" s="5">
        <v>20250620</v>
      </c>
      <c r="D12302" s="5" t="s">
        <v>8</v>
      </c>
      <c r="E12302" s="5" t="s">
        <v>9</v>
      </c>
      <c r="F12302" s="4">
        <v>2</v>
      </c>
      <c r="G12302" s="4">
        <v>8</v>
      </c>
      <c r="H12302" s="4" t="s">
        <v>13</v>
      </c>
      <c r="I12302" s="5" t="s">
        <v>11</v>
      </c>
      <c r="J12302" s="7" t="s">
        <v>1585</v>
      </c>
    </row>
    <row r="12303" spans="1:10" x14ac:dyDescent="0.4">
      <c r="A12303" s="10">
        <v>9041</v>
      </c>
      <c r="B12303" s="4" t="s">
        <v>1428</v>
      </c>
      <c r="C12303" s="5">
        <v>20250620</v>
      </c>
      <c r="D12303" s="5" t="s">
        <v>8</v>
      </c>
      <c r="E12303" s="5" t="s">
        <v>9</v>
      </c>
      <c r="F12303" s="4">
        <v>2</v>
      </c>
      <c r="G12303" s="4">
        <v>9</v>
      </c>
      <c r="H12303" s="4" t="s">
        <v>13</v>
      </c>
      <c r="I12303" s="5" t="s">
        <v>11</v>
      </c>
      <c r="J12303" s="7" t="s">
        <v>1585</v>
      </c>
    </row>
    <row r="12304" spans="1:10" x14ac:dyDescent="0.4">
      <c r="A12304" s="10">
        <v>9041</v>
      </c>
      <c r="B12304" s="4" t="s">
        <v>1428</v>
      </c>
      <c r="C12304" s="5">
        <v>20250620</v>
      </c>
      <c r="D12304" s="5" t="s">
        <v>8</v>
      </c>
      <c r="E12304" s="5" t="s">
        <v>9</v>
      </c>
      <c r="F12304" s="4">
        <v>2</v>
      </c>
      <c r="G12304" s="4">
        <v>10</v>
      </c>
      <c r="H12304" s="4" t="s">
        <v>13</v>
      </c>
      <c r="I12304" s="5" t="s">
        <v>11</v>
      </c>
      <c r="J12304" s="7" t="s">
        <v>1585</v>
      </c>
    </row>
    <row r="12305" spans="1:10" x14ac:dyDescent="0.4">
      <c r="A12305" s="10">
        <v>9041</v>
      </c>
      <c r="B12305" s="4" t="s">
        <v>1428</v>
      </c>
      <c r="C12305" s="5">
        <v>20250620</v>
      </c>
      <c r="D12305" s="5" t="s">
        <v>8</v>
      </c>
      <c r="E12305" s="5" t="s">
        <v>9</v>
      </c>
      <c r="F12305" s="4">
        <v>2</v>
      </c>
      <c r="G12305" s="4">
        <v>11</v>
      </c>
      <c r="H12305" s="4" t="s">
        <v>13</v>
      </c>
      <c r="I12305" s="5" t="s">
        <v>11</v>
      </c>
      <c r="J12305" s="7" t="s">
        <v>1585</v>
      </c>
    </row>
    <row r="12306" spans="1:10" x14ac:dyDescent="0.4">
      <c r="A12306" s="10">
        <v>9041</v>
      </c>
      <c r="B12306" s="4" t="s">
        <v>1428</v>
      </c>
      <c r="C12306" s="5">
        <v>20250620</v>
      </c>
      <c r="D12306" s="5" t="s">
        <v>8</v>
      </c>
      <c r="E12306" s="5" t="s">
        <v>9</v>
      </c>
      <c r="F12306" s="4">
        <v>2</v>
      </c>
      <c r="G12306" s="4">
        <v>12</v>
      </c>
      <c r="H12306" s="4" t="s">
        <v>13</v>
      </c>
      <c r="I12306" s="5" t="s">
        <v>11</v>
      </c>
      <c r="J12306" s="7" t="s">
        <v>1585</v>
      </c>
    </row>
    <row r="12307" spans="1:10" x14ac:dyDescent="0.4">
      <c r="A12307" s="10">
        <v>9041</v>
      </c>
      <c r="B12307" s="4" t="s">
        <v>1428</v>
      </c>
      <c r="C12307" s="5">
        <v>20250620</v>
      </c>
      <c r="D12307" s="5" t="s">
        <v>8</v>
      </c>
      <c r="E12307" s="5" t="s">
        <v>9</v>
      </c>
      <c r="F12307" s="4">
        <v>3</v>
      </c>
      <c r="G12307" s="4">
        <v>1</v>
      </c>
      <c r="H12307" s="4" t="s">
        <v>14</v>
      </c>
      <c r="I12307" s="5" t="s">
        <v>11</v>
      </c>
      <c r="J12307" s="7" t="s">
        <v>1585</v>
      </c>
    </row>
    <row r="12308" spans="1:10" x14ac:dyDescent="0.4">
      <c r="A12308" s="10">
        <v>9042</v>
      </c>
      <c r="B12308" s="4" t="s">
        <v>1429</v>
      </c>
      <c r="C12308" s="5">
        <v>20250617</v>
      </c>
      <c r="D12308" s="5" t="s">
        <v>8</v>
      </c>
      <c r="E12308" s="5" t="s">
        <v>9</v>
      </c>
      <c r="F12308" s="4">
        <v>1</v>
      </c>
      <c r="G12308" s="4"/>
      <c r="H12308" s="4" t="s">
        <v>10</v>
      </c>
      <c r="I12308" s="5" t="s">
        <v>11</v>
      </c>
      <c r="J12308" s="7" t="s">
        <v>1585</v>
      </c>
    </row>
    <row r="12309" spans="1:10" x14ac:dyDescent="0.4">
      <c r="A12309" s="10">
        <v>9042</v>
      </c>
      <c r="B12309" s="4" t="s">
        <v>1429</v>
      </c>
      <c r="C12309" s="5">
        <v>20250617</v>
      </c>
      <c r="D12309" s="5" t="s">
        <v>8</v>
      </c>
      <c r="E12309" s="5" t="s">
        <v>9</v>
      </c>
      <c r="F12309" s="4">
        <v>2</v>
      </c>
      <c r="G12309" s="4">
        <v>1</v>
      </c>
      <c r="H12309" s="4" t="s">
        <v>13</v>
      </c>
      <c r="I12309" s="5" t="s">
        <v>11</v>
      </c>
      <c r="J12309" s="7" t="s">
        <v>1585</v>
      </c>
    </row>
    <row r="12310" spans="1:10" x14ac:dyDescent="0.4">
      <c r="A12310" s="10">
        <v>9042</v>
      </c>
      <c r="B12310" s="4" t="s">
        <v>1429</v>
      </c>
      <c r="C12310" s="5">
        <v>20250617</v>
      </c>
      <c r="D12310" s="5" t="s">
        <v>8</v>
      </c>
      <c r="E12310" s="5" t="s">
        <v>9</v>
      </c>
      <c r="F12310" s="4">
        <v>2</v>
      </c>
      <c r="G12310" s="4">
        <v>2</v>
      </c>
      <c r="H12310" s="4" t="s">
        <v>13</v>
      </c>
      <c r="I12310" s="5" t="s">
        <v>11</v>
      </c>
      <c r="J12310" s="7" t="s">
        <v>1585</v>
      </c>
    </row>
    <row r="12311" spans="1:10" x14ac:dyDescent="0.4">
      <c r="A12311" s="10">
        <v>9042</v>
      </c>
      <c r="B12311" s="4" t="s">
        <v>1429</v>
      </c>
      <c r="C12311" s="5">
        <v>20250617</v>
      </c>
      <c r="D12311" s="5" t="s">
        <v>8</v>
      </c>
      <c r="E12311" s="5" t="s">
        <v>9</v>
      </c>
      <c r="F12311" s="4">
        <v>2</v>
      </c>
      <c r="G12311" s="4">
        <v>3</v>
      </c>
      <c r="H12311" s="4" t="s">
        <v>13</v>
      </c>
      <c r="I12311" s="5" t="s">
        <v>11</v>
      </c>
      <c r="J12311" s="7" t="s">
        <v>1585</v>
      </c>
    </row>
    <row r="12312" spans="1:10" x14ac:dyDescent="0.4">
      <c r="A12312" s="10">
        <v>9042</v>
      </c>
      <c r="B12312" s="4" t="s">
        <v>1429</v>
      </c>
      <c r="C12312" s="5">
        <v>20250617</v>
      </c>
      <c r="D12312" s="5" t="s">
        <v>8</v>
      </c>
      <c r="E12312" s="5" t="s">
        <v>9</v>
      </c>
      <c r="F12312" s="4">
        <v>2</v>
      </c>
      <c r="G12312" s="4">
        <v>4</v>
      </c>
      <c r="H12312" s="4" t="s">
        <v>13</v>
      </c>
      <c r="I12312" s="5" t="s">
        <v>11</v>
      </c>
      <c r="J12312" s="7" t="s">
        <v>1585</v>
      </c>
    </row>
    <row r="12313" spans="1:10" x14ac:dyDescent="0.4">
      <c r="A12313" s="10">
        <v>9042</v>
      </c>
      <c r="B12313" s="4" t="s">
        <v>1429</v>
      </c>
      <c r="C12313" s="5">
        <v>20250617</v>
      </c>
      <c r="D12313" s="5" t="s">
        <v>8</v>
      </c>
      <c r="E12313" s="5" t="s">
        <v>9</v>
      </c>
      <c r="F12313" s="4">
        <v>2</v>
      </c>
      <c r="G12313" s="4">
        <v>5</v>
      </c>
      <c r="H12313" s="4" t="s">
        <v>13</v>
      </c>
      <c r="I12313" s="5" t="s">
        <v>11</v>
      </c>
      <c r="J12313" s="7" t="s">
        <v>1585</v>
      </c>
    </row>
    <row r="12314" spans="1:10" x14ac:dyDescent="0.4">
      <c r="A12314" s="10">
        <v>9042</v>
      </c>
      <c r="B12314" s="4" t="s">
        <v>1429</v>
      </c>
      <c r="C12314" s="5">
        <v>20250617</v>
      </c>
      <c r="D12314" s="5" t="s">
        <v>8</v>
      </c>
      <c r="E12314" s="5" t="s">
        <v>9</v>
      </c>
      <c r="F12314" s="4">
        <v>2</v>
      </c>
      <c r="G12314" s="4">
        <v>6</v>
      </c>
      <c r="H12314" s="4" t="s">
        <v>13</v>
      </c>
      <c r="I12314" s="5" t="s">
        <v>11</v>
      </c>
      <c r="J12314" s="7" t="s">
        <v>1585</v>
      </c>
    </row>
    <row r="12315" spans="1:10" x14ac:dyDescent="0.4">
      <c r="A12315" s="10">
        <v>9042</v>
      </c>
      <c r="B12315" s="4" t="s">
        <v>1429</v>
      </c>
      <c r="C12315" s="5">
        <v>20250617</v>
      </c>
      <c r="D12315" s="5" t="s">
        <v>8</v>
      </c>
      <c r="E12315" s="5" t="s">
        <v>9</v>
      </c>
      <c r="F12315" s="4">
        <v>2</v>
      </c>
      <c r="G12315" s="4">
        <v>7</v>
      </c>
      <c r="H12315" s="4" t="s">
        <v>13</v>
      </c>
      <c r="I12315" s="5" t="s">
        <v>11</v>
      </c>
      <c r="J12315" s="7" t="s">
        <v>1585</v>
      </c>
    </row>
    <row r="12316" spans="1:10" x14ac:dyDescent="0.4">
      <c r="A12316" s="10">
        <v>9042</v>
      </c>
      <c r="B12316" s="4" t="s">
        <v>1429</v>
      </c>
      <c r="C12316" s="5">
        <v>20250617</v>
      </c>
      <c r="D12316" s="5" t="s">
        <v>8</v>
      </c>
      <c r="E12316" s="5" t="s">
        <v>9</v>
      </c>
      <c r="F12316" s="4">
        <v>2</v>
      </c>
      <c r="G12316" s="4">
        <v>8</v>
      </c>
      <c r="H12316" s="4" t="s">
        <v>13</v>
      </c>
      <c r="I12316" s="5" t="s">
        <v>11</v>
      </c>
      <c r="J12316" s="7" t="s">
        <v>1585</v>
      </c>
    </row>
    <row r="12317" spans="1:10" x14ac:dyDescent="0.4">
      <c r="A12317" s="10">
        <v>9042</v>
      </c>
      <c r="B12317" s="4" t="s">
        <v>1429</v>
      </c>
      <c r="C12317" s="5">
        <v>20250617</v>
      </c>
      <c r="D12317" s="5" t="s">
        <v>8</v>
      </c>
      <c r="E12317" s="5" t="s">
        <v>9</v>
      </c>
      <c r="F12317" s="4">
        <v>2</v>
      </c>
      <c r="G12317" s="4">
        <v>9</v>
      </c>
      <c r="H12317" s="4" t="s">
        <v>13</v>
      </c>
      <c r="I12317" s="5" t="s">
        <v>11</v>
      </c>
      <c r="J12317" s="7" t="s">
        <v>1585</v>
      </c>
    </row>
    <row r="12318" spans="1:10" x14ac:dyDescent="0.4">
      <c r="A12318" s="10">
        <v>9042</v>
      </c>
      <c r="B12318" s="4" t="s">
        <v>1429</v>
      </c>
      <c r="C12318" s="5">
        <v>20250617</v>
      </c>
      <c r="D12318" s="5" t="s">
        <v>8</v>
      </c>
      <c r="E12318" s="5" t="s">
        <v>9</v>
      </c>
      <c r="F12318" s="4">
        <v>2</v>
      </c>
      <c r="G12318" s="4">
        <v>10</v>
      </c>
      <c r="H12318" s="4" t="s">
        <v>13</v>
      </c>
      <c r="I12318" s="5" t="s">
        <v>11</v>
      </c>
      <c r="J12318" s="7" t="s">
        <v>1585</v>
      </c>
    </row>
    <row r="12319" spans="1:10" x14ac:dyDescent="0.4">
      <c r="A12319" s="10">
        <v>9042</v>
      </c>
      <c r="B12319" s="4" t="s">
        <v>1429</v>
      </c>
      <c r="C12319" s="5">
        <v>20250617</v>
      </c>
      <c r="D12319" s="5" t="s">
        <v>8</v>
      </c>
      <c r="E12319" s="5" t="s">
        <v>9</v>
      </c>
      <c r="F12319" s="4">
        <v>3</v>
      </c>
      <c r="G12319" s="4">
        <v>1</v>
      </c>
      <c r="H12319" s="4" t="s">
        <v>13</v>
      </c>
      <c r="I12319" s="5" t="s">
        <v>11</v>
      </c>
      <c r="J12319" s="7" t="s">
        <v>1585</v>
      </c>
    </row>
    <row r="12320" spans="1:10" x14ac:dyDescent="0.4">
      <c r="A12320" s="10">
        <v>9044</v>
      </c>
      <c r="B12320" s="4" t="s">
        <v>1430</v>
      </c>
      <c r="C12320" s="5">
        <v>20250618</v>
      </c>
      <c r="D12320" s="5" t="s">
        <v>8</v>
      </c>
      <c r="E12320" s="5" t="s">
        <v>9</v>
      </c>
      <c r="F12320" s="4">
        <v>1</v>
      </c>
      <c r="G12320" s="4"/>
      <c r="H12320" s="4" t="s">
        <v>10</v>
      </c>
      <c r="I12320" s="5" t="s">
        <v>11</v>
      </c>
      <c r="J12320" s="7" t="s">
        <v>1585</v>
      </c>
    </row>
    <row r="12321" spans="1:10" x14ac:dyDescent="0.4">
      <c r="A12321" s="10">
        <v>9044</v>
      </c>
      <c r="B12321" s="4" t="s">
        <v>1430</v>
      </c>
      <c r="C12321" s="5">
        <v>20250618</v>
      </c>
      <c r="D12321" s="5" t="s">
        <v>8</v>
      </c>
      <c r="E12321" s="5" t="s">
        <v>9</v>
      </c>
      <c r="F12321" s="4">
        <v>2</v>
      </c>
      <c r="G12321" s="4"/>
      <c r="H12321" s="4" t="s">
        <v>32</v>
      </c>
      <c r="I12321" s="5" t="s">
        <v>11</v>
      </c>
      <c r="J12321" s="7" t="s">
        <v>1585</v>
      </c>
    </row>
    <row r="12322" spans="1:10" x14ac:dyDescent="0.4">
      <c r="A12322" s="10">
        <v>9044</v>
      </c>
      <c r="B12322" s="4" t="s">
        <v>1430</v>
      </c>
      <c r="C12322" s="5">
        <v>20250618</v>
      </c>
      <c r="D12322" s="5" t="s">
        <v>8</v>
      </c>
      <c r="E12322" s="5" t="s">
        <v>9</v>
      </c>
      <c r="F12322" s="4">
        <v>3</v>
      </c>
      <c r="G12322" s="4"/>
      <c r="H12322" s="4" t="s">
        <v>12</v>
      </c>
      <c r="I12322" s="5" t="s">
        <v>11</v>
      </c>
      <c r="J12322" s="7" t="s">
        <v>1585</v>
      </c>
    </row>
    <row r="12323" spans="1:10" x14ac:dyDescent="0.4">
      <c r="A12323" s="10">
        <v>9044</v>
      </c>
      <c r="B12323" s="4" t="s">
        <v>1430</v>
      </c>
      <c r="C12323" s="5">
        <v>20250618</v>
      </c>
      <c r="D12323" s="5" t="s">
        <v>8</v>
      </c>
      <c r="E12323" s="5" t="s">
        <v>9</v>
      </c>
      <c r="F12323" s="4">
        <v>4</v>
      </c>
      <c r="G12323" s="4">
        <v>1</v>
      </c>
      <c r="H12323" s="4" t="s">
        <v>13</v>
      </c>
      <c r="I12323" s="5" t="s">
        <v>11</v>
      </c>
      <c r="J12323" s="7" t="s">
        <v>1585</v>
      </c>
    </row>
    <row r="12324" spans="1:10" x14ac:dyDescent="0.4">
      <c r="A12324" s="10">
        <v>9044</v>
      </c>
      <c r="B12324" s="4" t="s">
        <v>1430</v>
      </c>
      <c r="C12324" s="5">
        <v>20250618</v>
      </c>
      <c r="D12324" s="5" t="s">
        <v>8</v>
      </c>
      <c r="E12324" s="5" t="s">
        <v>9</v>
      </c>
      <c r="F12324" s="4">
        <v>4</v>
      </c>
      <c r="G12324" s="4">
        <v>2</v>
      </c>
      <c r="H12324" s="4" t="s">
        <v>13</v>
      </c>
      <c r="I12324" s="5" t="s">
        <v>11</v>
      </c>
      <c r="J12324" s="7" t="s">
        <v>1585</v>
      </c>
    </row>
    <row r="12325" spans="1:10" x14ac:dyDescent="0.4">
      <c r="A12325" s="10">
        <v>9044</v>
      </c>
      <c r="B12325" s="4" t="s">
        <v>1430</v>
      </c>
      <c r="C12325" s="5">
        <v>20250618</v>
      </c>
      <c r="D12325" s="5" t="s">
        <v>8</v>
      </c>
      <c r="E12325" s="5" t="s">
        <v>9</v>
      </c>
      <c r="F12325" s="4">
        <v>4</v>
      </c>
      <c r="G12325" s="4">
        <v>3</v>
      </c>
      <c r="H12325" s="4" t="s">
        <v>13</v>
      </c>
      <c r="I12325" s="5" t="s">
        <v>11</v>
      </c>
      <c r="J12325" s="7" t="s">
        <v>1585</v>
      </c>
    </row>
    <row r="12326" spans="1:10" x14ac:dyDescent="0.4">
      <c r="A12326" s="10">
        <v>9044</v>
      </c>
      <c r="B12326" s="4" t="s">
        <v>1430</v>
      </c>
      <c r="C12326" s="5">
        <v>20250618</v>
      </c>
      <c r="D12326" s="5" t="s">
        <v>8</v>
      </c>
      <c r="E12326" s="5" t="s">
        <v>9</v>
      </c>
      <c r="F12326" s="4">
        <v>4</v>
      </c>
      <c r="G12326" s="4">
        <v>4</v>
      </c>
      <c r="H12326" s="4" t="s">
        <v>13</v>
      </c>
      <c r="I12326" s="5" t="s">
        <v>11</v>
      </c>
      <c r="J12326" s="7" t="s">
        <v>1585</v>
      </c>
    </row>
    <row r="12327" spans="1:10" x14ac:dyDescent="0.4">
      <c r="A12327" s="10">
        <v>9044</v>
      </c>
      <c r="B12327" s="4" t="s">
        <v>1430</v>
      </c>
      <c r="C12327" s="5">
        <v>20250618</v>
      </c>
      <c r="D12327" s="5" t="s">
        <v>8</v>
      </c>
      <c r="E12327" s="5" t="s">
        <v>9</v>
      </c>
      <c r="F12327" s="4">
        <v>4</v>
      </c>
      <c r="G12327" s="4">
        <v>5</v>
      </c>
      <c r="H12327" s="4" t="s">
        <v>13</v>
      </c>
      <c r="I12327" s="5" t="s">
        <v>11</v>
      </c>
      <c r="J12327" s="7" t="s">
        <v>1585</v>
      </c>
    </row>
    <row r="12328" spans="1:10" x14ac:dyDescent="0.4">
      <c r="A12328" s="10">
        <v>9044</v>
      </c>
      <c r="B12328" s="4" t="s">
        <v>1430</v>
      </c>
      <c r="C12328" s="5">
        <v>20250618</v>
      </c>
      <c r="D12328" s="5" t="s">
        <v>8</v>
      </c>
      <c r="E12328" s="5" t="s">
        <v>9</v>
      </c>
      <c r="F12328" s="4">
        <v>4</v>
      </c>
      <c r="G12328" s="4">
        <v>6</v>
      </c>
      <c r="H12328" s="4" t="s">
        <v>13</v>
      </c>
      <c r="I12328" s="5" t="s">
        <v>11</v>
      </c>
      <c r="J12328" s="7" t="s">
        <v>1585</v>
      </c>
    </row>
    <row r="12329" spans="1:10" x14ac:dyDescent="0.4">
      <c r="A12329" s="10">
        <v>9044</v>
      </c>
      <c r="B12329" s="4" t="s">
        <v>1430</v>
      </c>
      <c r="C12329" s="5">
        <v>20250618</v>
      </c>
      <c r="D12329" s="5" t="s">
        <v>8</v>
      </c>
      <c r="E12329" s="5" t="s">
        <v>9</v>
      </c>
      <c r="F12329" s="4">
        <v>4</v>
      </c>
      <c r="G12329" s="4">
        <v>7</v>
      </c>
      <c r="H12329" s="4" t="s">
        <v>13</v>
      </c>
      <c r="I12329" s="5" t="s">
        <v>11</v>
      </c>
      <c r="J12329" s="7" t="s">
        <v>1585</v>
      </c>
    </row>
    <row r="12330" spans="1:10" x14ac:dyDescent="0.4">
      <c r="A12330" s="10">
        <v>9044</v>
      </c>
      <c r="B12330" s="4" t="s">
        <v>1430</v>
      </c>
      <c r="C12330" s="5">
        <v>20250618</v>
      </c>
      <c r="D12330" s="5" t="s">
        <v>8</v>
      </c>
      <c r="E12330" s="5" t="s">
        <v>9</v>
      </c>
      <c r="F12330" s="4">
        <v>4</v>
      </c>
      <c r="G12330" s="4">
        <v>8</v>
      </c>
      <c r="H12330" s="4" t="s">
        <v>13</v>
      </c>
      <c r="I12330" s="5" t="s">
        <v>11</v>
      </c>
      <c r="J12330" s="7" t="s">
        <v>1585</v>
      </c>
    </row>
    <row r="12331" spans="1:10" x14ac:dyDescent="0.4">
      <c r="A12331" s="10">
        <v>9044</v>
      </c>
      <c r="B12331" s="4" t="s">
        <v>1430</v>
      </c>
      <c r="C12331" s="5">
        <v>20250618</v>
      </c>
      <c r="D12331" s="5" t="s">
        <v>8</v>
      </c>
      <c r="E12331" s="5" t="s">
        <v>9</v>
      </c>
      <c r="F12331" s="4">
        <v>4</v>
      </c>
      <c r="G12331" s="4">
        <v>9</v>
      </c>
      <c r="H12331" s="4" t="s">
        <v>13</v>
      </c>
      <c r="I12331" s="5" t="s">
        <v>11</v>
      </c>
      <c r="J12331" s="7" t="s">
        <v>1585</v>
      </c>
    </row>
    <row r="12332" spans="1:10" x14ac:dyDescent="0.4">
      <c r="A12332" s="10">
        <v>9044</v>
      </c>
      <c r="B12332" s="4" t="s">
        <v>1430</v>
      </c>
      <c r="C12332" s="5">
        <v>20250618</v>
      </c>
      <c r="D12332" s="5" t="s">
        <v>8</v>
      </c>
      <c r="E12332" s="5" t="s">
        <v>9</v>
      </c>
      <c r="F12332" s="4">
        <v>5</v>
      </c>
      <c r="G12332" s="4">
        <v>1</v>
      </c>
      <c r="H12332" s="4" t="s">
        <v>13</v>
      </c>
      <c r="I12332" s="5" t="s">
        <v>11</v>
      </c>
      <c r="J12332" s="7" t="s">
        <v>1585</v>
      </c>
    </row>
    <row r="12333" spans="1:10" x14ac:dyDescent="0.4">
      <c r="A12333" s="10">
        <v>9044</v>
      </c>
      <c r="B12333" s="4" t="s">
        <v>1430</v>
      </c>
      <c r="C12333" s="5">
        <v>20250618</v>
      </c>
      <c r="D12333" s="5" t="s">
        <v>8</v>
      </c>
      <c r="E12333" s="5" t="s">
        <v>9</v>
      </c>
      <c r="F12333" s="4">
        <v>5</v>
      </c>
      <c r="G12333" s="4">
        <v>2</v>
      </c>
      <c r="H12333" s="4" t="s">
        <v>13</v>
      </c>
      <c r="I12333" s="5" t="s">
        <v>11</v>
      </c>
      <c r="J12333" s="7" t="s">
        <v>1585</v>
      </c>
    </row>
    <row r="12334" spans="1:10" x14ac:dyDescent="0.4">
      <c r="A12334" s="10">
        <v>9044</v>
      </c>
      <c r="B12334" s="4" t="s">
        <v>1430</v>
      </c>
      <c r="C12334" s="5">
        <v>20250618</v>
      </c>
      <c r="D12334" s="5" t="s">
        <v>8</v>
      </c>
      <c r="E12334" s="5" t="s">
        <v>9</v>
      </c>
      <c r="F12334" s="4">
        <v>5</v>
      </c>
      <c r="G12334" s="4">
        <v>3</v>
      </c>
      <c r="H12334" s="4" t="s">
        <v>13</v>
      </c>
      <c r="I12334" s="5" t="s">
        <v>11</v>
      </c>
      <c r="J12334" s="7" t="s">
        <v>1585</v>
      </c>
    </row>
    <row r="12335" spans="1:10" x14ac:dyDescent="0.4">
      <c r="A12335" s="10">
        <v>9044</v>
      </c>
      <c r="B12335" s="4" t="s">
        <v>1430</v>
      </c>
      <c r="C12335" s="5">
        <v>20250618</v>
      </c>
      <c r="D12335" s="5" t="s">
        <v>8</v>
      </c>
      <c r="E12335" s="5" t="s">
        <v>9</v>
      </c>
      <c r="F12335" s="4">
        <v>5</v>
      </c>
      <c r="G12335" s="4">
        <v>4</v>
      </c>
      <c r="H12335" s="4" t="s">
        <v>13</v>
      </c>
      <c r="I12335" s="5" t="s">
        <v>11</v>
      </c>
      <c r="J12335" s="7" t="s">
        <v>1585</v>
      </c>
    </row>
    <row r="12336" spans="1:10" x14ac:dyDescent="0.4">
      <c r="A12336" s="10">
        <v>9044</v>
      </c>
      <c r="B12336" s="4" t="s">
        <v>1430</v>
      </c>
      <c r="C12336" s="5">
        <v>20250618</v>
      </c>
      <c r="D12336" s="5" t="s">
        <v>8</v>
      </c>
      <c r="E12336" s="5" t="s">
        <v>9</v>
      </c>
      <c r="F12336" s="4">
        <v>5</v>
      </c>
      <c r="G12336" s="4">
        <v>5</v>
      </c>
      <c r="H12336" s="4" t="s">
        <v>13</v>
      </c>
      <c r="I12336" s="5" t="s">
        <v>11</v>
      </c>
      <c r="J12336" s="7" t="s">
        <v>1585</v>
      </c>
    </row>
    <row r="12337" spans="1:10" x14ac:dyDescent="0.4">
      <c r="A12337" s="10">
        <v>9044</v>
      </c>
      <c r="B12337" s="4" t="s">
        <v>1430</v>
      </c>
      <c r="C12337" s="5">
        <v>20250618</v>
      </c>
      <c r="D12337" s="5" t="s">
        <v>8</v>
      </c>
      <c r="E12337" s="5" t="s">
        <v>9</v>
      </c>
      <c r="F12337" s="4">
        <v>5</v>
      </c>
      <c r="G12337" s="4">
        <v>6</v>
      </c>
      <c r="H12337" s="4" t="s">
        <v>13</v>
      </c>
      <c r="I12337" s="5" t="s">
        <v>11</v>
      </c>
      <c r="J12337" s="7" t="s">
        <v>1585</v>
      </c>
    </row>
    <row r="12338" spans="1:10" x14ac:dyDescent="0.4">
      <c r="A12338" s="10">
        <v>9044</v>
      </c>
      <c r="B12338" s="4" t="s">
        <v>1430</v>
      </c>
      <c r="C12338" s="5">
        <v>20250618</v>
      </c>
      <c r="D12338" s="5" t="s">
        <v>8</v>
      </c>
      <c r="E12338" s="5" t="s">
        <v>9</v>
      </c>
      <c r="F12338" s="4">
        <v>6</v>
      </c>
      <c r="G12338" s="4"/>
      <c r="H12338" s="4" t="s">
        <v>15</v>
      </c>
      <c r="I12338" s="5" t="s">
        <v>11</v>
      </c>
      <c r="J12338" s="7" t="s">
        <v>1585</v>
      </c>
    </row>
    <row r="12339" spans="1:10" x14ac:dyDescent="0.4">
      <c r="A12339" s="10">
        <v>9045</v>
      </c>
      <c r="B12339" s="4" t="s">
        <v>1431</v>
      </c>
      <c r="C12339" s="5">
        <v>20250618</v>
      </c>
      <c r="D12339" s="5" t="s">
        <v>8</v>
      </c>
      <c r="E12339" s="5" t="s">
        <v>9</v>
      </c>
      <c r="F12339" s="4">
        <v>1</v>
      </c>
      <c r="G12339" s="4"/>
      <c r="H12339" s="4" t="s">
        <v>10</v>
      </c>
      <c r="I12339" s="5" t="s">
        <v>11</v>
      </c>
      <c r="J12339" s="7" t="s">
        <v>1585</v>
      </c>
    </row>
    <row r="12340" spans="1:10" x14ac:dyDescent="0.4">
      <c r="A12340" s="10">
        <v>9045</v>
      </c>
      <c r="B12340" s="4" t="s">
        <v>1431</v>
      </c>
      <c r="C12340" s="5">
        <v>20250618</v>
      </c>
      <c r="D12340" s="5" t="s">
        <v>8</v>
      </c>
      <c r="E12340" s="5" t="s">
        <v>9</v>
      </c>
      <c r="F12340" s="4">
        <v>2</v>
      </c>
      <c r="G12340" s="4">
        <v>1</v>
      </c>
      <c r="H12340" s="4" t="s">
        <v>13</v>
      </c>
      <c r="I12340" s="5" t="s">
        <v>11</v>
      </c>
      <c r="J12340" s="7" t="s">
        <v>1585</v>
      </c>
    </row>
    <row r="12341" spans="1:10" x14ac:dyDescent="0.4">
      <c r="A12341" s="10">
        <v>9045</v>
      </c>
      <c r="B12341" s="4" t="s">
        <v>1431</v>
      </c>
      <c r="C12341" s="5">
        <v>20250618</v>
      </c>
      <c r="D12341" s="5" t="s">
        <v>8</v>
      </c>
      <c r="E12341" s="5" t="s">
        <v>9</v>
      </c>
      <c r="F12341" s="4">
        <v>2</v>
      </c>
      <c r="G12341" s="4">
        <v>2</v>
      </c>
      <c r="H12341" s="4" t="s">
        <v>13</v>
      </c>
      <c r="I12341" s="5" t="s">
        <v>11</v>
      </c>
      <c r="J12341" s="7" t="s">
        <v>1585</v>
      </c>
    </row>
    <row r="12342" spans="1:10" x14ac:dyDescent="0.4">
      <c r="A12342" s="10">
        <v>9045</v>
      </c>
      <c r="B12342" s="4" t="s">
        <v>1431</v>
      </c>
      <c r="C12342" s="5">
        <v>20250618</v>
      </c>
      <c r="D12342" s="5" t="s">
        <v>8</v>
      </c>
      <c r="E12342" s="5" t="s">
        <v>9</v>
      </c>
      <c r="F12342" s="4">
        <v>2</v>
      </c>
      <c r="G12342" s="4">
        <v>3</v>
      </c>
      <c r="H12342" s="4" t="s">
        <v>13</v>
      </c>
      <c r="I12342" s="5" t="s">
        <v>11</v>
      </c>
      <c r="J12342" s="7" t="s">
        <v>1585</v>
      </c>
    </row>
    <row r="12343" spans="1:10" x14ac:dyDescent="0.4">
      <c r="A12343" s="10">
        <v>9045</v>
      </c>
      <c r="B12343" s="4" t="s">
        <v>1431</v>
      </c>
      <c r="C12343" s="5">
        <v>20250618</v>
      </c>
      <c r="D12343" s="5" t="s">
        <v>8</v>
      </c>
      <c r="E12343" s="5" t="s">
        <v>9</v>
      </c>
      <c r="F12343" s="4">
        <v>2</v>
      </c>
      <c r="G12343" s="4">
        <v>4</v>
      </c>
      <c r="H12343" s="4" t="s">
        <v>13</v>
      </c>
      <c r="I12343" s="5" t="s">
        <v>11</v>
      </c>
      <c r="J12343" s="7" t="s">
        <v>1585</v>
      </c>
    </row>
    <row r="12344" spans="1:10" x14ac:dyDescent="0.4">
      <c r="A12344" s="10">
        <v>9045</v>
      </c>
      <c r="B12344" s="4" t="s">
        <v>1431</v>
      </c>
      <c r="C12344" s="5">
        <v>20250618</v>
      </c>
      <c r="D12344" s="5" t="s">
        <v>8</v>
      </c>
      <c r="E12344" s="5" t="s">
        <v>9</v>
      </c>
      <c r="F12344" s="4">
        <v>2</v>
      </c>
      <c r="G12344" s="4">
        <v>5</v>
      </c>
      <c r="H12344" s="4" t="s">
        <v>13</v>
      </c>
      <c r="I12344" s="5" t="s">
        <v>11</v>
      </c>
      <c r="J12344" s="7" t="s">
        <v>1585</v>
      </c>
    </row>
    <row r="12345" spans="1:10" x14ac:dyDescent="0.4">
      <c r="A12345" s="10">
        <v>9045</v>
      </c>
      <c r="B12345" s="4" t="s">
        <v>1431</v>
      </c>
      <c r="C12345" s="5">
        <v>20250618</v>
      </c>
      <c r="D12345" s="5" t="s">
        <v>8</v>
      </c>
      <c r="E12345" s="5" t="s">
        <v>9</v>
      </c>
      <c r="F12345" s="4">
        <v>2</v>
      </c>
      <c r="G12345" s="4">
        <v>6</v>
      </c>
      <c r="H12345" s="4" t="s">
        <v>13</v>
      </c>
      <c r="I12345" s="5" t="s">
        <v>11</v>
      </c>
      <c r="J12345" s="7" t="s">
        <v>1585</v>
      </c>
    </row>
    <row r="12346" spans="1:10" x14ac:dyDescent="0.4">
      <c r="A12346" s="10">
        <v>9045</v>
      </c>
      <c r="B12346" s="4" t="s">
        <v>1431</v>
      </c>
      <c r="C12346" s="5">
        <v>20250618</v>
      </c>
      <c r="D12346" s="5" t="s">
        <v>8</v>
      </c>
      <c r="E12346" s="5" t="s">
        <v>9</v>
      </c>
      <c r="F12346" s="4">
        <v>2</v>
      </c>
      <c r="G12346" s="4">
        <v>7</v>
      </c>
      <c r="H12346" s="4" t="s">
        <v>13</v>
      </c>
      <c r="I12346" s="5" t="s">
        <v>11</v>
      </c>
      <c r="J12346" s="7" t="s">
        <v>1585</v>
      </c>
    </row>
    <row r="12347" spans="1:10" x14ac:dyDescent="0.4">
      <c r="A12347" s="10">
        <v>9045</v>
      </c>
      <c r="B12347" s="4" t="s">
        <v>1431</v>
      </c>
      <c r="C12347" s="5">
        <v>20250618</v>
      </c>
      <c r="D12347" s="5" t="s">
        <v>8</v>
      </c>
      <c r="E12347" s="5" t="s">
        <v>9</v>
      </c>
      <c r="F12347" s="4">
        <v>2</v>
      </c>
      <c r="G12347" s="4">
        <v>8</v>
      </c>
      <c r="H12347" s="4" t="s">
        <v>13</v>
      </c>
      <c r="I12347" s="5" t="s">
        <v>11</v>
      </c>
      <c r="J12347" s="7" t="s">
        <v>1585</v>
      </c>
    </row>
    <row r="12348" spans="1:10" x14ac:dyDescent="0.4">
      <c r="A12348" s="10">
        <v>9045</v>
      </c>
      <c r="B12348" s="4" t="s">
        <v>1431</v>
      </c>
      <c r="C12348" s="5">
        <v>20250618</v>
      </c>
      <c r="D12348" s="5" t="s">
        <v>8</v>
      </c>
      <c r="E12348" s="5" t="s">
        <v>9</v>
      </c>
      <c r="F12348" s="4">
        <v>2</v>
      </c>
      <c r="G12348" s="4">
        <v>9</v>
      </c>
      <c r="H12348" s="4" t="s">
        <v>13</v>
      </c>
      <c r="I12348" s="5" t="s">
        <v>11</v>
      </c>
      <c r="J12348" s="7" t="s">
        <v>1585</v>
      </c>
    </row>
    <row r="12349" spans="1:10" x14ac:dyDescent="0.4">
      <c r="A12349" s="10">
        <v>9045</v>
      </c>
      <c r="B12349" s="4" t="s">
        <v>1431</v>
      </c>
      <c r="C12349" s="5">
        <v>20250618</v>
      </c>
      <c r="D12349" s="5" t="s">
        <v>8</v>
      </c>
      <c r="E12349" s="5" t="s">
        <v>9</v>
      </c>
      <c r="F12349" s="4">
        <v>3</v>
      </c>
      <c r="G12349" s="4">
        <v>1</v>
      </c>
      <c r="H12349" s="4" t="s">
        <v>13</v>
      </c>
      <c r="I12349" s="5" t="s">
        <v>11</v>
      </c>
      <c r="J12349" s="7" t="s">
        <v>1585</v>
      </c>
    </row>
    <row r="12350" spans="1:10" x14ac:dyDescent="0.4">
      <c r="A12350" s="10">
        <v>9045</v>
      </c>
      <c r="B12350" s="4" t="s">
        <v>1431</v>
      </c>
      <c r="C12350" s="5">
        <v>20250618</v>
      </c>
      <c r="D12350" s="5" t="s">
        <v>8</v>
      </c>
      <c r="E12350" s="5" t="s">
        <v>9</v>
      </c>
      <c r="F12350" s="4">
        <v>3</v>
      </c>
      <c r="G12350" s="4">
        <v>2</v>
      </c>
      <c r="H12350" s="4" t="s">
        <v>13</v>
      </c>
      <c r="I12350" s="5" t="s">
        <v>11</v>
      </c>
      <c r="J12350" s="7" t="s">
        <v>1585</v>
      </c>
    </row>
    <row r="12351" spans="1:10" x14ac:dyDescent="0.4">
      <c r="A12351" s="10">
        <v>9045</v>
      </c>
      <c r="B12351" s="4" t="s">
        <v>1431</v>
      </c>
      <c r="C12351" s="5">
        <v>20250618</v>
      </c>
      <c r="D12351" s="5" t="s">
        <v>8</v>
      </c>
      <c r="E12351" s="5" t="s">
        <v>9</v>
      </c>
      <c r="F12351" s="4">
        <v>3</v>
      </c>
      <c r="G12351" s="4">
        <v>3</v>
      </c>
      <c r="H12351" s="4" t="s">
        <v>13</v>
      </c>
      <c r="I12351" s="5" t="s">
        <v>11</v>
      </c>
      <c r="J12351" s="7" t="s">
        <v>1585</v>
      </c>
    </row>
    <row r="12352" spans="1:10" x14ac:dyDescent="0.4">
      <c r="A12352" s="10">
        <v>9045</v>
      </c>
      <c r="B12352" s="4" t="s">
        <v>1431</v>
      </c>
      <c r="C12352" s="5">
        <v>20250618</v>
      </c>
      <c r="D12352" s="5" t="s">
        <v>8</v>
      </c>
      <c r="E12352" s="5" t="s">
        <v>9</v>
      </c>
      <c r="F12352" s="4">
        <v>3</v>
      </c>
      <c r="G12352" s="4">
        <v>4</v>
      </c>
      <c r="H12352" s="4" t="s">
        <v>13</v>
      </c>
      <c r="I12352" s="5" t="s">
        <v>11</v>
      </c>
      <c r="J12352" s="7" t="s">
        <v>1585</v>
      </c>
    </row>
    <row r="12353" spans="1:10" x14ac:dyDescent="0.4">
      <c r="A12353" s="10">
        <v>9045</v>
      </c>
      <c r="B12353" s="4" t="s">
        <v>1431</v>
      </c>
      <c r="C12353" s="5">
        <v>20250618</v>
      </c>
      <c r="D12353" s="5" t="s">
        <v>8</v>
      </c>
      <c r="E12353" s="5" t="s">
        <v>9</v>
      </c>
      <c r="F12353" s="4">
        <v>3</v>
      </c>
      <c r="G12353" s="4">
        <v>5</v>
      </c>
      <c r="H12353" s="4" t="s">
        <v>13</v>
      </c>
      <c r="I12353" s="5" t="s">
        <v>11</v>
      </c>
      <c r="J12353" s="7" t="s">
        <v>1585</v>
      </c>
    </row>
    <row r="12354" spans="1:10" x14ac:dyDescent="0.4">
      <c r="A12354" s="10">
        <v>9046</v>
      </c>
      <c r="B12354" s="4" t="s">
        <v>1432</v>
      </c>
      <c r="C12354" s="5">
        <v>20250613</v>
      </c>
      <c r="D12354" s="5" t="s">
        <v>8</v>
      </c>
      <c r="E12354" s="5" t="s">
        <v>9</v>
      </c>
      <c r="F12354" s="4">
        <v>1</v>
      </c>
      <c r="G12354" s="4"/>
      <c r="H12354" s="4" t="s">
        <v>10</v>
      </c>
      <c r="I12354" s="5" t="s">
        <v>11</v>
      </c>
      <c r="J12354" s="7" t="s">
        <v>1585</v>
      </c>
    </row>
    <row r="12355" spans="1:10" x14ac:dyDescent="0.4">
      <c r="A12355" s="10">
        <v>9046</v>
      </c>
      <c r="B12355" s="4" t="s">
        <v>1432</v>
      </c>
      <c r="C12355" s="5">
        <v>20250613</v>
      </c>
      <c r="D12355" s="5" t="s">
        <v>8</v>
      </c>
      <c r="E12355" s="5" t="s">
        <v>9</v>
      </c>
      <c r="F12355" s="4">
        <v>2</v>
      </c>
      <c r="G12355" s="4">
        <v>1</v>
      </c>
      <c r="H12355" s="4" t="s">
        <v>13</v>
      </c>
      <c r="I12355" s="5" t="s">
        <v>16</v>
      </c>
      <c r="J12355" s="7" t="s">
        <v>22</v>
      </c>
    </row>
    <row r="12356" spans="1:10" x14ac:dyDescent="0.4">
      <c r="A12356" s="10">
        <v>9046</v>
      </c>
      <c r="B12356" s="4" t="s">
        <v>1432</v>
      </c>
      <c r="C12356" s="5">
        <v>20250613</v>
      </c>
      <c r="D12356" s="5" t="s">
        <v>8</v>
      </c>
      <c r="E12356" s="5" t="s">
        <v>9</v>
      </c>
      <c r="F12356" s="4">
        <v>2</v>
      </c>
      <c r="G12356" s="4">
        <v>2</v>
      </c>
      <c r="H12356" s="4" t="s">
        <v>13</v>
      </c>
      <c r="I12356" s="5" t="s">
        <v>16</v>
      </c>
      <c r="J12356" s="7" t="s">
        <v>22</v>
      </c>
    </row>
    <row r="12357" spans="1:10" x14ac:dyDescent="0.4">
      <c r="A12357" s="10">
        <v>9046</v>
      </c>
      <c r="B12357" s="4" t="s">
        <v>1432</v>
      </c>
      <c r="C12357" s="5">
        <v>20250613</v>
      </c>
      <c r="D12357" s="5" t="s">
        <v>8</v>
      </c>
      <c r="E12357" s="5" t="s">
        <v>9</v>
      </c>
      <c r="F12357" s="4">
        <v>2</v>
      </c>
      <c r="G12357" s="4">
        <v>3</v>
      </c>
      <c r="H12357" s="4" t="s">
        <v>13</v>
      </c>
      <c r="I12357" s="5" t="s">
        <v>11</v>
      </c>
      <c r="J12357" s="7" t="s">
        <v>1585</v>
      </c>
    </row>
    <row r="12358" spans="1:10" x14ac:dyDescent="0.4">
      <c r="A12358" s="10">
        <v>9046</v>
      </c>
      <c r="B12358" s="4" t="s">
        <v>1432</v>
      </c>
      <c r="C12358" s="5">
        <v>20250613</v>
      </c>
      <c r="D12358" s="5" t="s">
        <v>8</v>
      </c>
      <c r="E12358" s="5" t="s">
        <v>9</v>
      </c>
      <c r="F12358" s="4">
        <v>2</v>
      </c>
      <c r="G12358" s="4">
        <v>4</v>
      </c>
      <c r="H12358" s="4" t="s">
        <v>13</v>
      </c>
      <c r="I12358" s="5" t="s">
        <v>11</v>
      </c>
      <c r="J12358" s="7" t="s">
        <v>1585</v>
      </c>
    </row>
    <row r="12359" spans="1:10" x14ac:dyDescent="0.4">
      <c r="A12359" s="10">
        <v>9046</v>
      </c>
      <c r="B12359" s="4" t="s">
        <v>1432</v>
      </c>
      <c r="C12359" s="5">
        <v>20250613</v>
      </c>
      <c r="D12359" s="5" t="s">
        <v>8</v>
      </c>
      <c r="E12359" s="5" t="s">
        <v>9</v>
      </c>
      <c r="F12359" s="4">
        <v>2</v>
      </c>
      <c r="G12359" s="4">
        <v>5</v>
      </c>
      <c r="H12359" s="4" t="s">
        <v>13</v>
      </c>
      <c r="I12359" s="5" t="s">
        <v>11</v>
      </c>
      <c r="J12359" s="7" t="s">
        <v>1585</v>
      </c>
    </row>
    <row r="12360" spans="1:10" x14ac:dyDescent="0.4">
      <c r="A12360" s="10">
        <v>9046</v>
      </c>
      <c r="B12360" s="4" t="s">
        <v>1432</v>
      </c>
      <c r="C12360" s="5">
        <v>20250613</v>
      </c>
      <c r="D12360" s="5" t="s">
        <v>8</v>
      </c>
      <c r="E12360" s="5" t="s">
        <v>9</v>
      </c>
      <c r="F12360" s="4">
        <v>2</v>
      </c>
      <c r="G12360" s="4">
        <v>6</v>
      </c>
      <c r="H12360" s="4" t="s">
        <v>13</v>
      </c>
      <c r="I12360" s="5" t="s">
        <v>11</v>
      </c>
      <c r="J12360" s="7" t="s">
        <v>1585</v>
      </c>
    </row>
    <row r="12361" spans="1:10" x14ac:dyDescent="0.4">
      <c r="A12361" s="10">
        <v>9046</v>
      </c>
      <c r="B12361" s="4" t="s">
        <v>1432</v>
      </c>
      <c r="C12361" s="5">
        <v>20250613</v>
      </c>
      <c r="D12361" s="5" t="s">
        <v>8</v>
      </c>
      <c r="E12361" s="5" t="s">
        <v>9</v>
      </c>
      <c r="F12361" s="4">
        <v>2</v>
      </c>
      <c r="G12361" s="4">
        <v>7</v>
      </c>
      <c r="H12361" s="4" t="s">
        <v>13</v>
      </c>
      <c r="I12361" s="5" t="s">
        <v>11</v>
      </c>
      <c r="J12361" s="7" t="s">
        <v>1585</v>
      </c>
    </row>
    <row r="12362" spans="1:10" x14ac:dyDescent="0.4">
      <c r="A12362" s="10">
        <v>9046</v>
      </c>
      <c r="B12362" s="4" t="s">
        <v>1432</v>
      </c>
      <c r="C12362" s="5">
        <v>20250613</v>
      </c>
      <c r="D12362" s="5" t="s">
        <v>8</v>
      </c>
      <c r="E12362" s="5" t="s">
        <v>9</v>
      </c>
      <c r="F12362" s="4">
        <v>2</v>
      </c>
      <c r="G12362" s="4">
        <v>8</v>
      </c>
      <c r="H12362" s="4" t="s">
        <v>13</v>
      </c>
      <c r="I12362" s="5" t="s">
        <v>11</v>
      </c>
      <c r="J12362" s="7" t="s">
        <v>1585</v>
      </c>
    </row>
    <row r="12363" spans="1:10" x14ac:dyDescent="0.4">
      <c r="A12363" s="10">
        <v>9048</v>
      </c>
      <c r="B12363" s="4" t="s">
        <v>1433</v>
      </c>
      <c r="C12363" s="5">
        <v>20250626</v>
      </c>
      <c r="D12363" s="5" t="s">
        <v>8</v>
      </c>
      <c r="E12363" s="5" t="s">
        <v>9</v>
      </c>
      <c r="F12363" s="4">
        <v>1</v>
      </c>
      <c r="G12363" s="4"/>
      <c r="H12363" s="4" t="s">
        <v>10</v>
      </c>
      <c r="I12363" s="5" t="s">
        <v>11</v>
      </c>
      <c r="J12363" s="7" t="s">
        <v>1585</v>
      </c>
    </row>
    <row r="12364" spans="1:10" x14ac:dyDescent="0.4">
      <c r="A12364" s="10">
        <v>9048</v>
      </c>
      <c r="B12364" s="4" t="s">
        <v>1433</v>
      </c>
      <c r="C12364" s="5">
        <v>20250626</v>
      </c>
      <c r="D12364" s="5" t="s">
        <v>8</v>
      </c>
      <c r="E12364" s="5" t="s">
        <v>9</v>
      </c>
      <c r="F12364" s="4">
        <v>2</v>
      </c>
      <c r="G12364" s="4">
        <v>1</v>
      </c>
      <c r="H12364" s="4" t="s">
        <v>13</v>
      </c>
      <c r="I12364" s="5" t="s">
        <v>11</v>
      </c>
      <c r="J12364" s="7" t="s">
        <v>1585</v>
      </c>
    </row>
    <row r="12365" spans="1:10" x14ac:dyDescent="0.4">
      <c r="A12365" s="10">
        <v>9048</v>
      </c>
      <c r="B12365" s="4" t="s">
        <v>1433</v>
      </c>
      <c r="C12365" s="5">
        <v>20250626</v>
      </c>
      <c r="D12365" s="5" t="s">
        <v>8</v>
      </c>
      <c r="E12365" s="5" t="s">
        <v>9</v>
      </c>
      <c r="F12365" s="4">
        <v>2</v>
      </c>
      <c r="G12365" s="4">
        <v>2</v>
      </c>
      <c r="H12365" s="4" t="s">
        <v>13</v>
      </c>
      <c r="I12365" s="5" t="s">
        <v>11</v>
      </c>
      <c r="J12365" s="7" t="s">
        <v>1585</v>
      </c>
    </row>
    <row r="12366" spans="1:10" x14ac:dyDescent="0.4">
      <c r="A12366" s="10">
        <v>9048</v>
      </c>
      <c r="B12366" s="4" t="s">
        <v>1433</v>
      </c>
      <c r="C12366" s="5">
        <v>20250626</v>
      </c>
      <c r="D12366" s="5" t="s">
        <v>8</v>
      </c>
      <c r="E12366" s="5" t="s">
        <v>9</v>
      </c>
      <c r="F12366" s="4">
        <v>2</v>
      </c>
      <c r="G12366" s="4">
        <v>3</v>
      </c>
      <c r="H12366" s="4" t="s">
        <v>13</v>
      </c>
      <c r="I12366" s="5" t="s">
        <v>11</v>
      </c>
      <c r="J12366" s="7" t="s">
        <v>1585</v>
      </c>
    </row>
    <row r="12367" spans="1:10" x14ac:dyDescent="0.4">
      <c r="A12367" s="10">
        <v>9048</v>
      </c>
      <c r="B12367" s="4" t="s">
        <v>1433</v>
      </c>
      <c r="C12367" s="5">
        <v>20250626</v>
      </c>
      <c r="D12367" s="5" t="s">
        <v>8</v>
      </c>
      <c r="E12367" s="5" t="s">
        <v>9</v>
      </c>
      <c r="F12367" s="4">
        <v>2</v>
      </c>
      <c r="G12367" s="4">
        <v>4</v>
      </c>
      <c r="H12367" s="4" t="s">
        <v>13</v>
      </c>
      <c r="I12367" s="5" t="s">
        <v>11</v>
      </c>
      <c r="J12367" s="7" t="s">
        <v>1585</v>
      </c>
    </row>
    <row r="12368" spans="1:10" x14ac:dyDescent="0.4">
      <c r="A12368" s="10">
        <v>9048</v>
      </c>
      <c r="B12368" s="4" t="s">
        <v>1433</v>
      </c>
      <c r="C12368" s="5">
        <v>20250626</v>
      </c>
      <c r="D12368" s="5" t="s">
        <v>8</v>
      </c>
      <c r="E12368" s="5" t="s">
        <v>9</v>
      </c>
      <c r="F12368" s="4">
        <v>2</v>
      </c>
      <c r="G12368" s="4">
        <v>5</v>
      </c>
      <c r="H12368" s="4" t="s">
        <v>13</v>
      </c>
      <c r="I12368" s="5" t="s">
        <v>11</v>
      </c>
      <c r="J12368" s="7" t="s">
        <v>1585</v>
      </c>
    </row>
    <row r="12369" spans="1:10" x14ac:dyDescent="0.4">
      <c r="A12369" s="10">
        <v>9048</v>
      </c>
      <c r="B12369" s="4" t="s">
        <v>1433</v>
      </c>
      <c r="C12369" s="5">
        <v>20250626</v>
      </c>
      <c r="D12369" s="5" t="s">
        <v>8</v>
      </c>
      <c r="E12369" s="5" t="s">
        <v>9</v>
      </c>
      <c r="F12369" s="4">
        <v>2</v>
      </c>
      <c r="G12369" s="4">
        <v>6</v>
      </c>
      <c r="H12369" s="4" t="s">
        <v>13</v>
      </c>
      <c r="I12369" s="5" t="s">
        <v>11</v>
      </c>
      <c r="J12369" s="7" t="s">
        <v>1585</v>
      </c>
    </row>
    <row r="12370" spans="1:10" x14ac:dyDescent="0.4">
      <c r="A12370" s="10">
        <v>9048</v>
      </c>
      <c r="B12370" s="4" t="s">
        <v>1433</v>
      </c>
      <c r="C12370" s="5">
        <v>20250626</v>
      </c>
      <c r="D12370" s="5" t="s">
        <v>8</v>
      </c>
      <c r="E12370" s="5" t="s">
        <v>9</v>
      </c>
      <c r="F12370" s="4">
        <v>2</v>
      </c>
      <c r="G12370" s="4">
        <v>7</v>
      </c>
      <c r="H12370" s="4" t="s">
        <v>13</v>
      </c>
      <c r="I12370" s="5" t="s">
        <v>11</v>
      </c>
      <c r="J12370" s="7" t="s">
        <v>1585</v>
      </c>
    </row>
    <row r="12371" spans="1:10" x14ac:dyDescent="0.4">
      <c r="A12371" s="10">
        <v>9048</v>
      </c>
      <c r="B12371" s="4" t="s">
        <v>1433</v>
      </c>
      <c r="C12371" s="5">
        <v>20250626</v>
      </c>
      <c r="D12371" s="5" t="s">
        <v>8</v>
      </c>
      <c r="E12371" s="5" t="s">
        <v>9</v>
      </c>
      <c r="F12371" s="4">
        <v>2</v>
      </c>
      <c r="G12371" s="4">
        <v>8</v>
      </c>
      <c r="H12371" s="4" t="s">
        <v>13</v>
      </c>
      <c r="I12371" s="5" t="s">
        <v>11</v>
      </c>
      <c r="J12371" s="7" t="s">
        <v>1585</v>
      </c>
    </row>
    <row r="12372" spans="1:10" x14ac:dyDescent="0.4">
      <c r="A12372" s="10">
        <v>9048</v>
      </c>
      <c r="B12372" s="4" t="s">
        <v>1433</v>
      </c>
      <c r="C12372" s="5">
        <v>20250626</v>
      </c>
      <c r="D12372" s="5" t="s">
        <v>8</v>
      </c>
      <c r="E12372" s="5" t="s">
        <v>9</v>
      </c>
      <c r="F12372" s="4">
        <v>2</v>
      </c>
      <c r="G12372" s="4">
        <v>9</v>
      </c>
      <c r="H12372" s="4" t="s">
        <v>13</v>
      </c>
      <c r="I12372" s="5" t="s">
        <v>11</v>
      </c>
      <c r="J12372" s="7" t="s">
        <v>1585</v>
      </c>
    </row>
    <row r="12373" spans="1:10" x14ac:dyDescent="0.4">
      <c r="A12373" s="10">
        <v>9048</v>
      </c>
      <c r="B12373" s="4" t="s">
        <v>1433</v>
      </c>
      <c r="C12373" s="5">
        <v>20250626</v>
      </c>
      <c r="D12373" s="5" t="s">
        <v>8</v>
      </c>
      <c r="E12373" s="5" t="s">
        <v>9</v>
      </c>
      <c r="F12373" s="4">
        <v>2</v>
      </c>
      <c r="G12373" s="4">
        <v>10</v>
      </c>
      <c r="H12373" s="4" t="s">
        <v>13</v>
      </c>
      <c r="I12373" s="5" t="s">
        <v>11</v>
      </c>
      <c r="J12373" s="7" t="s">
        <v>1585</v>
      </c>
    </row>
    <row r="12374" spans="1:10" x14ac:dyDescent="0.4">
      <c r="A12374" s="10">
        <v>9048</v>
      </c>
      <c r="B12374" s="4" t="s">
        <v>1433</v>
      </c>
      <c r="C12374" s="5">
        <v>20250626</v>
      </c>
      <c r="D12374" s="5" t="s">
        <v>8</v>
      </c>
      <c r="E12374" s="5" t="s">
        <v>9</v>
      </c>
      <c r="F12374" s="4">
        <v>3</v>
      </c>
      <c r="G12374" s="4">
        <v>1</v>
      </c>
      <c r="H12374" s="4" t="s">
        <v>14</v>
      </c>
      <c r="I12374" s="5" t="s">
        <v>11</v>
      </c>
      <c r="J12374" s="7" t="s">
        <v>1585</v>
      </c>
    </row>
    <row r="12375" spans="1:10" x14ac:dyDescent="0.4">
      <c r="A12375" s="10">
        <v>9052</v>
      </c>
      <c r="B12375" s="4" t="s">
        <v>1434</v>
      </c>
      <c r="C12375" s="5">
        <v>20250618</v>
      </c>
      <c r="D12375" s="5" t="s">
        <v>8</v>
      </c>
      <c r="E12375" s="5" t="s">
        <v>9</v>
      </c>
      <c r="F12375" s="4">
        <v>1</v>
      </c>
      <c r="G12375" s="4"/>
      <c r="H12375" s="4" t="s">
        <v>10</v>
      </c>
      <c r="I12375" s="5" t="s">
        <v>11</v>
      </c>
      <c r="J12375" s="7" t="s">
        <v>1585</v>
      </c>
    </row>
    <row r="12376" spans="1:10" x14ac:dyDescent="0.4">
      <c r="A12376" s="10">
        <v>9052</v>
      </c>
      <c r="B12376" s="4" t="s">
        <v>1434</v>
      </c>
      <c r="C12376" s="5">
        <v>20250618</v>
      </c>
      <c r="D12376" s="5" t="s">
        <v>8</v>
      </c>
      <c r="E12376" s="5" t="s">
        <v>9</v>
      </c>
      <c r="F12376" s="4">
        <v>2</v>
      </c>
      <c r="G12376" s="4"/>
      <c r="H12376" s="4" t="s">
        <v>12</v>
      </c>
      <c r="I12376" s="5" t="s">
        <v>11</v>
      </c>
      <c r="J12376" s="7" t="s">
        <v>1585</v>
      </c>
    </row>
    <row r="12377" spans="1:10" x14ac:dyDescent="0.4">
      <c r="A12377" s="10">
        <v>9052</v>
      </c>
      <c r="B12377" s="4" t="s">
        <v>1434</v>
      </c>
      <c r="C12377" s="5">
        <v>20250618</v>
      </c>
      <c r="D12377" s="5" t="s">
        <v>8</v>
      </c>
      <c r="E12377" s="5" t="s">
        <v>9</v>
      </c>
      <c r="F12377" s="4">
        <v>3</v>
      </c>
      <c r="G12377" s="4">
        <v>1</v>
      </c>
      <c r="H12377" s="4" t="s">
        <v>13</v>
      </c>
      <c r="I12377" s="5" t="s">
        <v>16</v>
      </c>
      <c r="J12377" s="7" t="s">
        <v>80</v>
      </c>
    </row>
    <row r="12378" spans="1:10" x14ac:dyDescent="0.4">
      <c r="A12378" s="10">
        <v>9052</v>
      </c>
      <c r="B12378" s="4" t="s">
        <v>1434</v>
      </c>
      <c r="C12378" s="5">
        <v>20250618</v>
      </c>
      <c r="D12378" s="5" t="s">
        <v>8</v>
      </c>
      <c r="E12378" s="5" t="s">
        <v>9</v>
      </c>
      <c r="F12378" s="4">
        <v>3</v>
      </c>
      <c r="G12378" s="4">
        <v>2</v>
      </c>
      <c r="H12378" s="4" t="s">
        <v>13</v>
      </c>
      <c r="I12378" s="5" t="s">
        <v>16</v>
      </c>
      <c r="J12378" s="7" t="s">
        <v>80</v>
      </c>
    </row>
    <row r="12379" spans="1:10" x14ac:dyDescent="0.4">
      <c r="A12379" s="10">
        <v>9052</v>
      </c>
      <c r="B12379" s="4" t="s">
        <v>1434</v>
      </c>
      <c r="C12379" s="5">
        <v>20250618</v>
      </c>
      <c r="D12379" s="5" t="s">
        <v>8</v>
      </c>
      <c r="E12379" s="5" t="s">
        <v>9</v>
      </c>
      <c r="F12379" s="4">
        <v>3</v>
      </c>
      <c r="G12379" s="4">
        <v>3</v>
      </c>
      <c r="H12379" s="4" t="s">
        <v>13</v>
      </c>
      <c r="I12379" s="5" t="s">
        <v>11</v>
      </c>
      <c r="J12379" s="7" t="s">
        <v>1585</v>
      </c>
    </row>
    <row r="12380" spans="1:10" x14ac:dyDescent="0.4">
      <c r="A12380" s="10">
        <v>9052</v>
      </c>
      <c r="B12380" s="4" t="s">
        <v>1434</v>
      </c>
      <c r="C12380" s="5">
        <v>20250618</v>
      </c>
      <c r="D12380" s="5" t="s">
        <v>8</v>
      </c>
      <c r="E12380" s="5" t="s">
        <v>9</v>
      </c>
      <c r="F12380" s="4">
        <v>3</v>
      </c>
      <c r="G12380" s="4">
        <v>4</v>
      </c>
      <c r="H12380" s="4" t="s">
        <v>13</v>
      </c>
      <c r="I12380" s="5" t="s">
        <v>11</v>
      </c>
      <c r="J12380" s="7" t="s">
        <v>1585</v>
      </c>
    </row>
    <row r="12381" spans="1:10" x14ac:dyDescent="0.4">
      <c r="A12381" s="10">
        <v>9052</v>
      </c>
      <c r="B12381" s="4" t="s">
        <v>1434</v>
      </c>
      <c r="C12381" s="5">
        <v>20250618</v>
      </c>
      <c r="D12381" s="5" t="s">
        <v>8</v>
      </c>
      <c r="E12381" s="5" t="s">
        <v>9</v>
      </c>
      <c r="F12381" s="4">
        <v>3</v>
      </c>
      <c r="G12381" s="4">
        <v>5</v>
      </c>
      <c r="H12381" s="4" t="s">
        <v>13</v>
      </c>
      <c r="I12381" s="5" t="s">
        <v>11</v>
      </c>
      <c r="J12381" s="7" t="s">
        <v>1585</v>
      </c>
    </row>
    <row r="12382" spans="1:10" x14ac:dyDescent="0.4">
      <c r="A12382" s="10">
        <v>9052</v>
      </c>
      <c r="B12382" s="4" t="s">
        <v>1434</v>
      </c>
      <c r="C12382" s="5">
        <v>20250618</v>
      </c>
      <c r="D12382" s="5" t="s">
        <v>8</v>
      </c>
      <c r="E12382" s="5" t="s">
        <v>9</v>
      </c>
      <c r="F12382" s="4">
        <v>3</v>
      </c>
      <c r="G12382" s="4">
        <v>6</v>
      </c>
      <c r="H12382" s="4" t="s">
        <v>13</v>
      </c>
      <c r="I12382" s="5" t="s">
        <v>11</v>
      </c>
      <c r="J12382" s="7" t="s">
        <v>1585</v>
      </c>
    </row>
    <row r="12383" spans="1:10" x14ac:dyDescent="0.4">
      <c r="A12383" s="10">
        <v>9052</v>
      </c>
      <c r="B12383" s="4" t="s">
        <v>1434</v>
      </c>
      <c r="C12383" s="5">
        <v>20250618</v>
      </c>
      <c r="D12383" s="5" t="s">
        <v>8</v>
      </c>
      <c r="E12383" s="5" t="s">
        <v>9</v>
      </c>
      <c r="F12383" s="4">
        <v>3</v>
      </c>
      <c r="G12383" s="4">
        <v>7</v>
      </c>
      <c r="H12383" s="4" t="s">
        <v>13</v>
      </c>
      <c r="I12383" s="5" t="s">
        <v>11</v>
      </c>
      <c r="J12383" s="7" t="s">
        <v>1585</v>
      </c>
    </row>
    <row r="12384" spans="1:10" x14ac:dyDescent="0.4">
      <c r="A12384" s="10">
        <v>9052</v>
      </c>
      <c r="B12384" s="4" t="s">
        <v>1434</v>
      </c>
      <c r="C12384" s="5">
        <v>20250618</v>
      </c>
      <c r="D12384" s="5" t="s">
        <v>8</v>
      </c>
      <c r="E12384" s="5" t="s">
        <v>9</v>
      </c>
      <c r="F12384" s="4">
        <v>3</v>
      </c>
      <c r="G12384" s="4">
        <v>8</v>
      </c>
      <c r="H12384" s="4" t="s">
        <v>13</v>
      </c>
      <c r="I12384" s="5" t="s">
        <v>16</v>
      </c>
      <c r="J12384" s="7" t="s">
        <v>20</v>
      </c>
    </row>
    <row r="12385" spans="1:10" x14ac:dyDescent="0.4">
      <c r="A12385" s="10">
        <v>9052</v>
      </c>
      <c r="B12385" s="4" t="s">
        <v>1434</v>
      </c>
      <c r="C12385" s="5">
        <v>20250618</v>
      </c>
      <c r="D12385" s="5" t="s">
        <v>8</v>
      </c>
      <c r="E12385" s="5" t="s">
        <v>9</v>
      </c>
      <c r="F12385" s="4">
        <v>4</v>
      </c>
      <c r="G12385" s="4">
        <v>1</v>
      </c>
      <c r="H12385" s="4" t="s">
        <v>13</v>
      </c>
      <c r="I12385" s="5" t="s">
        <v>11</v>
      </c>
      <c r="J12385" s="7" t="s">
        <v>1585</v>
      </c>
    </row>
    <row r="12386" spans="1:10" x14ac:dyDescent="0.4">
      <c r="A12386" s="10">
        <v>9052</v>
      </c>
      <c r="B12386" s="4" t="s">
        <v>1434</v>
      </c>
      <c r="C12386" s="5">
        <v>20250618</v>
      </c>
      <c r="D12386" s="5" t="s">
        <v>8</v>
      </c>
      <c r="E12386" s="5" t="s">
        <v>9</v>
      </c>
      <c r="F12386" s="4">
        <v>4</v>
      </c>
      <c r="G12386" s="4">
        <v>2</v>
      </c>
      <c r="H12386" s="4" t="s">
        <v>13</v>
      </c>
      <c r="I12386" s="5" t="s">
        <v>11</v>
      </c>
      <c r="J12386" s="7" t="s">
        <v>1585</v>
      </c>
    </row>
    <row r="12387" spans="1:10" x14ac:dyDescent="0.4">
      <c r="A12387" s="10">
        <v>9052</v>
      </c>
      <c r="B12387" s="4" t="s">
        <v>1434</v>
      </c>
      <c r="C12387" s="5">
        <v>20250618</v>
      </c>
      <c r="D12387" s="5" t="s">
        <v>8</v>
      </c>
      <c r="E12387" s="5" t="s">
        <v>9</v>
      </c>
      <c r="F12387" s="4">
        <v>4</v>
      </c>
      <c r="G12387" s="4">
        <v>3</v>
      </c>
      <c r="H12387" s="4" t="s">
        <v>13</v>
      </c>
      <c r="I12387" s="5" t="s">
        <v>11</v>
      </c>
      <c r="J12387" s="7" t="s">
        <v>1585</v>
      </c>
    </row>
    <row r="12388" spans="1:10" x14ac:dyDescent="0.4">
      <c r="A12388" s="10">
        <v>9052</v>
      </c>
      <c r="B12388" s="4" t="s">
        <v>1434</v>
      </c>
      <c r="C12388" s="5">
        <v>20250618</v>
      </c>
      <c r="D12388" s="5" t="s">
        <v>8</v>
      </c>
      <c r="E12388" s="5" t="s">
        <v>9</v>
      </c>
      <c r="F12388" s="4">
        <v>5</v>
      </c>
      <c r="G12388" s="4">
        <v>1</v>
      </c>
      <c r="H12388" s="4" t="s">
        <v>13</v>
      </c>
      <c r="I12388" s="5" t="s">
        <v>11</v>
      </c>
      <c r="J12388" s="7" t="s">
        <v>1585</v>
      </c>
    </row>
    <row r="12389" spans="1:10" x14ac:dyDescent="0.4">
      <c r="A12389" s="10">
        <v>9052</v>
      </c>
      <c r="B12389" s="4" t="s">
        <v>1434</v>
      </c>
      <c r="C12389" s="5">
        <v>20250618</v>
      </c>
      <c r="D12389" s="5" t="s">
        <v>8</v>
      </c>
      <c r="E12389" s="5" t="s">
        <v>9</v>
      </c>
      <c r="F12389" s="4">
        <v>6</v>
      </c>
      <c r="G12389" s="4"/>
      <c r="H12389" s="4" t="s">
        <v>15</v>
      </c>
      <c r="I12389" s="5" t="s">
        <v>11</v>
      </c>
      <c r="J12389" s="7" t="s">
        <v>1585</v>
      </c>
    </row>
    <row r="12390" spans="1:10" x14ac:dyDescent="0.4">
      <c r="A12390" s="10">
        <v>9052</v>
      </c>
      <c r="B12390" s="4" t="s">
        <v>1434</v>
      </c>
      <c r="C12390" s="5">
        <v>20250618</v>
      </c>
      <c r="D12390" s="5" t="s">
        <v>8</v>
      </c>
      <c r="E12390" s="5" t="s">
        <v>9</v>
      </c>
      <c r="F12390" s="4">
        <v>7</v>
      </c>
      <c r="G12390" s="4"/>
      <c r="H12390" s="4" t="s">
        <v>15</v>
      </c>
      <c r="I12390" s="5" t="s">
        <v>11</v>
      </c>
      <c r="J12390" s="7" t="s">
        <v>1585</v>
      </c>
    </row>
    <row r="12391" spans="1:10" x14ac:dyDescent="0.4">
      <c r="A12391" s="10">
        <v>9052</v>
      </c>
      <c r="B12391" s="4" t="s">
        <v>1434</v>
      </c>
      <c r="C12391" s="5">
        <v>20250618</v>
      </c>
      <c r="D12391" s="5" t="s">
        <v>8</v>
      </c>
      <c r="E12391" s="5" t="s">
        <v>9</v>
      </c>
      <c r="F12391" s="4">
        <v>8</v>
      </c>
      <c r="G12391" s="4"/>
      <c r="H12391" s="4" t="s">
        <v>15</v>
      </c>
      <c r="I12391" s="5" t="s">
        <v>11</v>
      </c>
      <c r="J12391" s="7" t="s">
        <v>1585</v>
      </c>
    </row>
    <row r="12392" spans="1:10" x14ac:dyDescent="0.4">
      <c r="A12392" s="10">
        <v>9064</v>
      </c>
      <c r="B12392" s="4" t="s">
        <v>1435</v>
      </c>
      <c r="C12392" s="5">
        <v>20250620</v>
      </c>
      <c r="D12392" s="5" t="s">
        <v>8</v>
      </c>
      <c r="E12392" s="5" t="s">
        <v>9</v>
      </c>
      <c r="F12392" s="4">
        <v>1</v>
      </c>
      <c r="G12392" s="4">
        <v>1</v>
      </c>
      <c r="H12392" s="4" t="s">
        <v>13</v>
      </c>
      <c r="I12392" s="5" t="s">
        <v>11</v>
      </c>
      <c r="J12392" s="7" t="s">
        <v>1585</v>
      </c>
    </row>
    <row r="12393" spans="1:10" x14ac:dyDescent="0.4">
      <c r="A12393" s="10">
        <v>9064</v>
      </c>
      <c r="B12393" s="4" t="s">
        <v>1435</v>
      </c>
      <c r="C12393" s="5">
        <v>20250620</v>
      </c>
      <c r="D12393" s="5" t="s">
        <v>8</v>
      </c>
      <c r="E12393" s="5" t="s">
        <v>9</v>
      </c>
      <c r="F12393" s="4">
        <v>1</v>
      </c>
      <c r="G12393" s="4">
        <v>2</v>
      </c>
      <c r="H12393" s="4" t="s">
        <v>13</v>
      </c>
      <c r="I12393" s="5" t="s">
        <v>11</v>
      </c>
      <c r="J12393" s="7" t="s">
        <v>1585</v>
      </c>
    </row>
    <row r="12394" spans="1:10" x14ac:dyDescent="0.4">
      <c r="A12394" s="10">
        <v>9064</v>
      </c>
      <c r="B12394" s="4" t="s">
        <v>1435</v>
      </c>
      <c r="C12394" s="5">
        <v>20250620</v>
      </c>
      <c r="D12394" s="5" t="s">
        <v>8</v>
      </c>
      <c r="E12394" s="5" t="s">
        <v>9</v>
      </c>
      <c r="F12394" s="4">
        <v>1</v>
      </c>
      <c r="G12394" s="4">
        <v>3</v>
      </c>
      <c r="H12394" s="4" t="s">
        <v>13</v>
      </c>
      <c r="I12394" s="5" t="s">
        <v>11</v>
      </c>
      <c r="J12394" s="7" t="s">
        <v>1585</v>
      </c>
    </row>
    <row r="12395" spans="1:10" x14ac:dyDescent="0.4">
      <c r="A12395" s="10">
        <v>9064</v>
      </c>
      <c r="B12395" s="4" t="s">
        <v>1435</v>
      </c>
      <c r="C12395" s="5">
        <v>20250620</v>
      </c>
      <c r="D12395" s="5" t="s">
        <v>8</v>
      </c>
      <c r="E12395" s="5" t="s">
        <v>9</v>
      </c>
      <c r="F12395" s="4">
        <v>1</v>
      </c>
      <c r="G12395" s="4">
        <v>4</v>
      </c>
      <c r="H12395" s="4" t="s">
        <v>13</v>
      </c>
      <c r="I12395" s="5" t="s">
        <v>11</v>
      </c>
      <c r="J12395" s="7" t="s">
        <v>1585</v>
      </c>
    </row>
    <row r="12396" spans="1:10" x14ac:dyDescent="0.4">
      <c r="A12396" s="10">
        <v>9064</v>
      </c>
      <c r="B12396" s="4" t="s">
        <v>1435</v>
      </c>
      <c r="C12396" s="5">
        <v>20250620</v>
      </c>
      <c r="D12396" s="5" t="s">
        <v>8</v>
      </c>
      <c r="E12396" s="5" t="s">
        <v>9</v>
      </c>
      <c r="F12396" s="4">
        <v>1</v>
      </c>
      <c r="G12396" s="4">
        <v>5</v>
      </c>
      <c r="H12396" s="4" t="s">
        <v>13</v>
      </c>
      <c r="I12396" s="5" t="s">
        <v>11</v>
      </c>
      <c r="J12396" s="7" t="s">
        <v>1585</v>
      </c>
    </row>
    <row r="12397" spans="1:10" x14ac:dyDescent="0.4">
      <c r="A12397" s="10">
        <v>9064</v>
      </c>
      <c r="B12397" s="4" t="s">
        <v>1435</v>
      </c>
      <c r="C12397" s="5">
        <v>20250620</v>
      </c>
      <c r="D12397" s="5" t="s">
        <v>8</v>
      </c>
      <c r="E12397" s="5" t="s">
        <v>9</v>
      </c>
      <c r="F12397" s="4">
        <v>1</v>
      </c>
      <c r="G12397" s="4">
        <v>6</v>
      </c>
      <c r="H12397" s="4" t="s">
        <v>13</v>
      </c>
      <c r="I12397" s="5" t="s">
        <v>11</v>
      </c>
      <c r="J12397" s="7" t="s">
        <v>1585</v>
      </c>
    </row>
    <row r="12398" spans="1:10" x14ac:dyDescent="0.4">
      <c r="A12398" s="10">
        <v>9064</v>
      </c>
      <c r="B12398" s="4" t="s">
        <v>1435</v>
      </c>
      <c r="C12398" s="5">
        <v>20250620</v>
      </c>
      <c r="D12398" s="5" t="s">
        <v>8</v>
      </c>
      <c r="E12398" s="5" t="s">
        <v>9</v>
      </c>
      <c r="F12398" s="4">
        <v>1</v>
      </c>
      <c r="G12398" s="4">
        <v>7</v>
      </c>
      <c r="H12398" s="4" t="s">
        <v>13</v>
      </c>
      <c r="I12398" s="5" t="s">
        <v>11</v>
      </c>
      <c r="J12398" s="7" t="s">
        <v>1585</v>
      </c>
    </row>
    <row r="12399" spans="1:10" x14ac:dyDescent="0.4">
      <c r="A12399" s="10">
        <v>9064</v>
      </c>
      <c r="B12399" s="4" t="s">
        <v>1435</v>
      </c>
      <c r="C12399" s="5">
        <v>20250620</v>
      </c>
      <c r="D12399" s="5" t="s">
        <v>8</v>
      </c>
      <c r="E12399" s="5" t="s">
        <v>9</v>
      </c>
      <c r="F12399" s="4">
        <v>2</v>
      </c>
      <c r="G12399" s="4">
        <v>1</v>
      </c>
      <c r="H12399" s="4" t="s">
        <v>14</v>
      </c>
      <c r="I12399" s="5" t="s">
        <v>11</v>
      </c>
      <c r="J12399" s="7" t="s">
        <v>1585</v>
      </c>
    </row>
    <row r="12400" spans="1:10" x14ac:dyDescent="0.4">
      <c r="A12400" s="10">
        <v>9065</v>
      </c>
      <c r="B12400" s="4" t="s">
        <v>1436</v>
      </c>
      <c r="C12400" s="5">
        <v>20250626</v>
      </c>
      <c r="D12400" s="5" t="s">
        <v>8</v>
      </c>
      <c r="E12400" s="5" t="s">
        <v>9</v>
      </c>
      <c r="F12400" s="4">
        <v>1</v>
      </c>
      <c r="G12400" s="4"/>
      <c r="H12400" s="4" t="s">
        <v>10</v>
      </c>
      <c r="I12400" s="5" t="s">
        <v>11</v>
      </c>
      <c r="J12400" s="7" t="s">
        <v>1585</v>
      </c>
    </row>
    <row r="12401" spans="1:10" x14ac:dyDescent="0.4">
      <c r="A12401" s="10">
        <v>9065</v>
      </c>
      <c r="B12401" s="4" t="s">
        <v>1436</v>
      </c>
      <c r="C12401" s="5">
        <v>20250626</v>
      </c>
      <c r="D12401" s="5" t="s">
        <v>8</v>
      </c>
      <c r="E12401" s="5" t="s">
        <v>9</v>
      </c>
      <c r="F12401" s="4">
        <v>2</v>
      </c>
      <c r="G12401" s="4">
        <v>1</v>
      </c>
      <c r="H12401" s="4" t="s">
        <v>13</v>
      </c>
      <c r="I12401" s="5" t="s">
        <v>11</v>
      </c>
      <c r="J12401" s="7" t="s">
        <v>1585</v>
      </c>
    </row>
    <row r="12402" spans="1:10" x14ac:dyDescent="0.4">
      <c r="A12402" s="10">
        <v>9065</v>
      </c>
      <c r="B12402" s="4" t="s">
        <v>1436</v>
      </c>
      <c r="C12402" s="5">
        <v>20250626</v>
      </c>
      <c r="D12402" s="5" t="s">
        <v>8</v>
      </c>
      <c r="E12402" s="5" t="s">
        <v>9</v>
      </c>
      <c r="F12402" s="4">
        <v>2</v>
      </c>
      <c r="G12402" s="4">
        <v>2</v>
      </c>
      <c r="H12402" s="4" t="s">
        <v>13</v>
      </c>
      <c r="I12402" s="5" t="s">
        <v>11</v>
      </c>
      <c r="J12402" s="7" t="s">
        <v>1585</v>
      </c>
    </row>
    <row r="12403" spans="1:10" x14ac:dyDescent="0.4">
      <c r="A12403" s="10">
        <v>9065</v>
      </c>
      <c r="B12403" s="4" t="s">
        <v>1436</v>
      </c>
      <c r="C12403" s="5">
        <v>20250626</v>
      </c>
      <c r="D12403" s="5" t="s">
        <v>8</v>
      </c>
      <c r="E12403" s="5" t="s">
        <v>9</v>
      </c>
      <c r="F12403" s="4">
        <v>2</v>
      </c>
      <c r="G12403" s="4">
        <v>3</v>
      </c>
      <c r="H12403" s="4" t="s">
        <v>13</v>
      </c>
      <c r="I12403" s="5" t="s">
        <v>11</v>
      </c>
      <c r="J12403" s="7" t="s">
        <v>1585</v>
      </c>
    </row>
    <row r="12404" spans="1:10" x14ac:dyDescent="0.4">
      <c r="A12404" s="10">
        <v>9065</v>
      </c>
      <c r="B12404" s="4" t="s">
        <v>1436</v>
      </c>
      <c r="C12404" s="5">
        <v>20250626</v>
      </c>
      <c r="D12404" s="5" t="s">
        <v>8</v>
      </c>
      <c r="E12404" s="5" t="s">
        <v>9</v>
      </c>
      <c r="F12404" s="4">
        <v>2</v>
      </c>
      <c r="G12404" s="4">
        <v>4</v>
      </c>
      <c r="H12404" s="4" t="s">
        <v>13</v>
      </c>
      <c r="I12404" s="5" t="s">
        <v>11</v>
      </c>
      <c r="J12404" s="7" t="s">
        <v>1585</v>
      </c>
    </row>
    <row r="12405" spans="1:10" x14ac:dyDescent="0.4">
      <c r="A12405" s="10">
        <v>9065</v>
      </c>
      <c r="B12405" s="4" t="s">
        <v>1436</v>
      </c>
      <c r="C12405" s="5">
        <v>20250626</v>
      </c>
      <c r="D12405" s="5" t="s">
        <v>8</v>
      </c>
      <c r="E12405" s="5" t="s">
        <v>9</v>
      </c>
      <c r="F12405" s="4">
        <v>2</v>
      </c>
      <c r="G12405" s="4">
        <v>5</v>
      </c>
      <c r="H12405" s="4" t="s">
        <v>13</v>
      </c>
      <c r="I12405" s="5" t="s">
        <v>11</v>
      </c>
      <c r="J12405" s="7" t="s">
        <v>1585</v>
      </c>
    </row>
    <row r="12406" spans="1:10" x14ac:dyDescent="0.4">
      <c r="A12406" s="10">
        <v>9065</v>
      </c>
      <c r="B12406" s="4" t="s">
        <v>1436</v>
      </c>
      <c r="C12406" s="5">
        <v>20250626</v>
      </c>
      <c r="D12406" s="5" t="s">
        <v>8</v>
      </c>
      <c r="E12406" s="5" t="s">
        <v>9</v>
      </c>
      <c r="F12406" s="4">
        <v>2</v>
      </c>
      <c r="G12406" s="4">
        <v>6</v>
      </c>
      <c r="H12406" s="4" t="s">
        <v>13</v>
      </c>
      <c r="I12406" s="5" t="s">
        <v>11</v>
      </c>
      <c r="J12406" s="7" t="s">
        <v>1585</v>
      </c>
    </row>
    <row r="12407" spans="1:10" x14ac:dyDescent="0.4">
      <c r="A12407" s="10">
        <v>9065</v>
      </c>
      <c r="B12407" s="4" t="s">
        <v>1436</v>
      </c>
      <c r="C12407" s="5">
        <v>20250626</v>
      </c>
      <c r="D12407" s="5" t="s">
        <v>8</v>
      </c>
      <c r="E12407" s="5" t="s">
        <v>9</v>
      </c>
      <c r="F12407" s="4">
        <v>2</v>
      </c>
      <c r="G12407" s="4">
        <v>7</v>
      </c>
      <c r="H12407" s="4" t="s">
        <v>13</v>
      </c>
      <c r="I12407" s="5" t="s">
        <v>11</v>
      </c>
      <c r="J12407" s="7" t="s">
        <v>1585</v>
      </c>
    </row>
    <row r="12408" spans="1:10" x14ac:dyDescent="0.4">
      <c r="A12408" s="10">
        <v>9065</v>
      </c>
      <c r="B12408" s="4" t="s">
        <v>1436</v>
      </c>
      <c r="C12408" s="5">
        <v>20250626</v>
      </c>
      <c r="D12408" s="5" t="s">
        <v>8</v>
      </c>
      <c r="E12408" s="5" t="s">
        <v>9</v>
      </c>
      <c r="F12408" s="4">
        <v>2</v>
      </c>
      <c r="G12408" s="4">
        <v>8</v>
      </c>
      <c r="H12408" s="4" t="s">
        <v>13</v>
      </c>
      <c r="I12408" s="5" t="s">
        <v>11</v>
      </c>
      <c r="J12408" s="7" t="s">
        <v>1585</v>
      </c>
    </row>
    <row r="12409" spans="1:10" x14ac:dyDescent="0.4">
      <c r="A12409" s="10">
        <v>9065</v>
      </c>
      <c r="B12409" s="4" t="s">
        <v>1436</v>
      </c>
      <c r="C12409" s="5">
        <v>20250626</v>
      </c>
      <c r="D12409" s="5" t="s">
        <v>8</v>
      </c>
      <c r="E12409" s="5" t="s">
        <v>9</v>
      </c>
      <c r="F12409" s="4">
        <v>2</v>
      </c>
      <c r="G12409" s="4">
        <v>9</v>
      </c>
      <c r="H12409" s="4" t="s">
        <v>13</v>
      </c>
      <c r="I12409" s="5" t="s">
        <v>11</v>
      </c>
      <c r="J12409" s="7" t="s">
        <v>1585</v>
      </c>
    </row>
    <row r="12410" spans="1:10" x14ac:dyDescent="0.4">
      <c r="A12410" s="10">
        <v>9065</v>
      </c>
      <c r="B12410" s="4" t="s">
        <v>1436</v>
      </c>
      <c r="C12410" s="5">
        <v>20250626</v>
      </c>
      <c r="D12410" s="5" t="s">
        <v>8</v>
      </c>
      <c r="E12410" s="5" t="s">
        <v>9</v>
      </c>
      <c r="F12410" s="4">
        <v>3</v>
      </c>
      <c r="G12410" s="4">
        <v>1</v>
      </c>
      <c r="H12410" s="4" t="s">
        <v>14</v>
      </c>
      <c r="I12410" s="5" t="s">
        <v>11</v>
      </c>
      <c r="J12410" s="7" t="s">
        <v>1585</v>
      </c>
    </row>
    <row r="12411" spans="1:10" x14ac:dyDescent="0.4">
      <c r="A12411" s="10">
        <v>9065</v>
      </c>
      <c r="B12411" s="4" t="s">
        <v>1436</v>
      </c>
      <c r="C12411" s="5">
        <v>20250626</v>
      </c>
      <c r="D12411" s="5" t="s">
        <v>8</v>
      </c>
      <c r="E12411" s="5" t="s">
        <v>9</v>
      </c>
      <c r="F12411" s="4">
        <v>3</v>
      </c>
      <c r="G12411" s="4">
        <v>2</v>
      </c>
      <c r="H12411" s="4" t="s">
        <v>14</v>
      </c>
      <c r="I12411" s="5" t="s">
        <v>11</v>
      </c>
      <c r="J12411" s="7" t="s">
        <v>1585</v>
      </c>
    </row>
    <row r="12412" spans="1:10" x14ac:dyDescent="0.4">
      <c r="A12412" s="10">
        <v>9065</v>
      </c>
      <c r="B12412" s="4" t="s">
        <v>1436</v>
      </c>
      <c r="C12412" s="5">
        <v>20250626</v>
      </c>
      <c r="D12412" s="5" t="s">
        <v>8</v>
      </c>
      <c r="E12412" s="5" t="s">
        <v>9</v>
      </c>
      <c r="F12412" s="4">
        <v>4</v>
      </c>
      <c r="G12412" s="4"/>
      <c r="H12412" s="4" t="s">
        <v>15</v>
      </c>
      <c r="I12412" s="5" t="s">
        <v>11</v>
      </c>
      <c r="J12412" s="7" t="s">
        <v>1585</v>
      </c>
    </row>
    <row r="12413" spans="1:10" x14ac:dyDescent="0.4">
      <c r="A12413" s="10">
        <v>9066</v>
      </c>
      <c r="B12413" s="4" t="s">
        <v>1437</v>
      </c>
      <c r="C12413" s="5">
        <v>20250625</v>
      </c>
      <c r="D12413" s="5" t="s">
        <v>8</v>
      </c>
      <c r="E12413" s="5" t="s">
        <v>9</v>
      </c>
      <c r="F12413" s="4">
        <v>1</v>
      </c>
      <c r="G12413" s="4">
        <v>1</v>
      </c>
      <c r="H12413" s="4" t="s">
        <v>13</v>
      </c>
      <c r="I12413" s="5" t="s">
        <v>11</v>
      </c>
      <c r="J12413" s="7" t="s">
        <v>1585</v>
      </c>
    </row>
    <row r="12414" spans="1:10" x14ac:dyDescent="0.4">
      <c r="A12414" s="10">
        <v>9066</v>
      </c>
      <c r="B12414" s="4" t="s">
        <v>1437</v>
      </c>
      <c r="C12414" s="5">
        <v>20250625</v>
      </c>
      <c r="D12414" s="5" t="s">
        <v>8</v>
      </c>
      <c r="E12414" s="5" t="s">
        <v>9</v>
      </c>
      <c r="F12414" s="4">
        <v>1</v>
      </c>
      <c r="G12414" s="4">
        <v>2</v>
      </c>
      <c r="H12414" s="4" t="s">
        <v>13</v>
      </c>
      <c r="I12414" s="5" t="s">
        <v>11</v>
      </c>
      <c r="J12414" s="7" t="s">
        <v>1585</v>
      </c>
    </row>
    <row r="12415" spans="1:10" x14ac:dyDescent="0.4">
      <c r="A12415" s="10">
        <v>9066</v>
      </c>
      <c r="B12415" s="4" t="s">
        <v>1437</v>
      </c>
      <c r="C12415" s="5">
        <v>20250625</v>
      </c>
      <c r="D12415" s="5" t="s">
        <v>8</v>
      </c>
      <c r="E12415" s="5" t="s">
        <v>9</v>
      </c>
      <c r="F12415" s="4">
        <v>1</v>
      </c>
      <c r="G12415" s="4">
        <v>3</v>
      </c>
      <c r="H12415" s="4" t="s">
        <v>13</v>
      </c>
      <c r="I12415" s="5" t="s">
        <v>11</v>
      </c>
      <c r="J12415" s="7" t="s">
        <v>1585</v>
      </c>
    </row>
    <row r="12416" spans="1:10" x14ac:dyDescent="0.4">
      <c r="A12416" s="10">
        <v>9066</v>
      </c>
      <c r="B12416" s="4" t="s">
        <v>1437</v>
      </c>
      <c r="C12416" s="5">
        <v>20250625</v>
      </c>
      <c r="D12416" s="5" t="s">
        <v>8</v>
      </c>
      <c r="E12416" s="5" t="s">
        <v>9</v>
      </c>
      <c r="F12416" s="4">
        <v>1</v>
      </c>
      <c r="G12416" s="4">
        <v>4</v>
      </c>
      <c r="H12416" s="4" t="s">
        <v>13</v>
      </c>
      <c r="I12416" s="5" t="s">
        <v>11</v>
      </c>
      <c r="J12416" s="7" t="s">
        <v>1585</v>
      </c>
    </row>
    <row r="12417" spans="1:10" x14ac:dyDescent="0.4">
      <c r="A12417" s="10">
        <v>9066</v>
      </c>
      <c r="B12417" s="4" t="s">
        <v>1437</v>
      </c>
      <c r="C12417" s="5">
        <v>20250625</v>
      </c>
      <c r="D12417" s="5" t="s">
        <v>8</v>
      </c>
      <c r="E12417" s="5" t="s">
        <v>9</v>
      </c>
      <c r="F12417" s="4">
        <v>1</v>
      </c>
      <c r="G12417" s="4">
        <v>5</v>
      </c>
      <c r="H12417" s="4" t="s">
        <v>13</v>
      </c>
      <c r="I12417" s="5" t="s">
        <v>11</v>
      </c>
      <c r="J12417" s="7" t="s">
        <v>1585</v>
      </c>
    </row>
    <row r="12418" spans="1:10" x14ac:dyDescent="0.4">
      <c r="A12418" s="10">
        <v>9066</v>
      </c>
      <c r="B12418" s="4" t="s">
        <v>1437</v>
      </c>
      <c r="C12418" s="5">
        <v>20250625</v>
      </c>
      <c r="D12418" s="5" t="s">
        <v>8</v>
      </c>
      <c r="E12418" s="5" t="s">
        <v>9</v>
      </c>
      <c r="F12418" s="4">
        <v>1</v>
      </c>
      <c r="G12418" s="4">
        <v>6</v>
      </c>
      <c r="H12418" s="4" t="s">
        <v>13</v>
      </c>
      <c r="I12418" s="5" t="s">
        <v>11</v>
      </c>
      <c r="J12418" s="7" t="s">
        <v>1585</v>
      </c>
    </row>
    <row r="12419" spans="1:10" x14ac:dyDescent="0.4">
      <c r="A12419" s="10">
        <v>9066</v>
      </c>
      <c r="B12419" s="4" t="s">
        <v>1437</v>
      </c>
      <c r="C12419" s="5">
        <v>20250625</v>
      </c>
      <c r="D12419" s="5" t="s">
        <v>8</v>
      </c>
      <c r="E12419" s="5" t="s">
        <v>9</v>
      </c>
      <c r="F12419" s="4">
        <v>1</v>
      </c>
      <c r="G12419" s="4">
        <v>7</v>
      </c>
      <c r="H12419" s="4" t="s">
        <v>13</v>
      </c>
      <c r="I12419" s="5" t="s">
        <v>11</v>
      </c>
      <c r="J12419" s="7" t="s">
        <v>1585</v>
      </c>
    </row>
    <row r="12420" spans="1:10" x14ac:dyDescent="0.4">
      <c r="A12420" s="10">
        <v>9066</v>
      </c>
      <c r="B12420" s="4" t="s">
        <v>1437</v>
      </c>
      <c r="C12420" s="5">
        <v>20250625</v>
      </c>
      <c r="D12420" s="5" t="s">
        <v>8</v>
      </c>
      <c r="E12420" s="5" t="s">
        <v>9</v>
      </c>
      <c r="F12420" s="4">
        <v>2</v>
      </c>
      <c r="G12420" s="4">
        <v>1</v>
      </c>
      <c r="H12420" s="4" t="s">
        <v>13</v>
      </c>
      <c r="I12420" s="5" t="s">
        <v>11</v>
      </c>
      <c r="J12420" s="7" t="s">
        <v>1585</v>
      </c>
    </row>
    <row r="12421" spans="1:10" x14ac:dyDescent="0.4">
      <c r="A12421" s="10">
        <v>9066</v>
      </c>
      <c r="B12421" s="4" t="s">
        <v>1437</v>
      </c>
      <c r="C12421" s="5">
        <v>20250625</v>
      </c>
      <c r="D12421" s="5" t="s">
        <v>8</v>
      </c>
      <c r="E12421" s="5" t="s">
        <v>9</v>
      </c>
      <c r="F12421" s="4">
        <v>2</v>
      </c>
      <c r="G12421" s="4">
        <v>2</v>
      </c>
      <c r="H12421" s="4" t="s">
        <v>13</v>
      </c>
      <c r="I12421" s="5" t="s">
        <v>11</v>
      </c>
      <c r="J12421" s="7" t="s">
        <v>1585</v>
      </c>
    </row>
    <row r="12422" spans="1:10" x14ac:dyDescent="0.4">
      <c r="A12422" s="10">
        <v>9066</v>
      </c>
      <c r="B12422" s="4" t="s">
        <v>1437</v>
      </c>
      <c r="C12422" s="5">
        <v>20250625</v>
      </c>
      <c r="D12422" s="5" t="s">
        <v>8</v>
      </c>
      <c r="E12422" s="5" t="s">
        <v>9</v>
      </c>
      <c r="F12422" s="4">
        <v>2</v>
      </c>
      <c r="G12422" s="4">
        <v>3</v>
      </c>
      <c r="H12422" s="4" t="s">
        <v>13</v>
      </c>
      <c r="I12422" s="5" t="s">
        <v>11</v>
      </c>
      <c r="J12422" s="7" t="s">
        <v>1585</v>
      </c>
    </row>
    <row r="12423" spans="1:10" x14ac:dyDescent="0.4">
      <c r="A12423" s="10">
        <v>9068</v>
      </c>
      <c r="B12423" s="4" t="s">
        <v>1438</v>
      </c>
      <c r="C12423" s="5">
        <v>20250627</v>
      </c>
      <c r="D12423" s="5" t="s">
        <v>8</v>
      </c>
      <c r="E12423" s="5" t="s">
        <v>9</v>
      </c>
      <c r="F12423" s="4">
        <v>1</v>
      </c>
      <c r="G12423" s="4"/>
      <c r="H12423" s="4" t="s">
        <v>10</v>
      </c>
      <c r="I12423" s="5" t="s">
        <v>11</v>
      </c>
      <c r="J12423" s="7" t="s">
        <v>1585</v>
      </c>
    </row>
    <row r="12424" spans="1:10" x14ac:dyDescent="0.4">
      <c r="A12424" s="10">
        <v>9068</v>
      </c>
      <c r="B12424" s="4" t="s">
        <v>1438</v>
      </c>
      <c r="C12424" s="5">
        <v>20250627</v>
      </c>
      <c r="D12424" s="5" t="s">
        <v>8</v>
      </c>
      <c r="E12424" s="5" t="s">
        <v>9</v>
      </c>
      <c r="F12424" s="4">
        <v>2</v>
      </c>
      <c r="G12424" s="4">
        <v>1</v>
      </c>
      <c r="H12424" s="4" t="s">
        <v>13</v>
      </c>
      <c r="I12424" s="5" t="s">
        <v>11</v>
      </c>
      <c r="J12424" s="7" t="s">
        <v>1585</v>
      </c>
    </row>
    <row r="12425" spans="1:10" x14ac:dyDescent="0.4">
      <c r="A12425" s="10">
        <v>9068</v>
      </c>
      <c r="B12425" s="4" t="s">
        <v>1438</v>
      </c>
      <c r="C12425" s="5">
        <v>20250627</v>
      </c>
      <c r="D12425" s="5" t="s">
        <v>8</v>
      </c>
      <c r="E12425" s="5" t="s">
        <v>9</v>
      </c>
      <c r="F12425" s="4">
        <v>2</v>
      </c>
      <c r="G12425" s="4">
        <v>2</v>
      </c>
      <c r="H12425" s="4" t="s">
        <v>13</v>
      </c>
      <c r="I12425" s="5" t="s">
        <v>11</v>
      </c>
      <c r="J12425" s="7" t="s">
        <v>1585</v>
      </c>
    </row>
    <row r="12426" spans="1:10" x14ac:dyDescent="0.4">
      <c r="A12426" s="10">
        <v>9068</v>
      </c>
      <c r="B12426" s="4" t="s">
        <v>1438</v>
      </c>
      <c r="C12426" s="5">
        <v>20250627</v>
      </c>
      <c r="D12426" s="5" t="s">
        <v>8</v>
      </c>
      <c r="E12426" s="5" t="s">
        <v>9</v>
      </c>
      <c r="F12426" s="4">
        <v>2</v>
      </c>
      <c r="G12426" s="4">
        <v>3</v>
      </c>
      <c r="H12426" s="4" t="s">
        <v>13</v>
      </c>
      <c r="I12426" s="5" t="s">
        <v>11</v>
      </c>
      <c r="J12426" s="7" t="s">
        <v>1585</v>
      </c>
    </row>
    <row r="12427" spans="1:10" x14ac:dyDescent="0.4">
      <c r="A12427" s="10">
        <v>9068</v>
      </c>
      <c r="B12427" s="4" t="s">
        <v>1438</v>
      </c>
      <c r="C12427" s="5">
        <v>20250627</v>
      </c>
      <c r="D12427" s="5" t="s">
        <v>8</v>
      </c>
      <c r="E12427" s="5" t="s">
        <v>9</v>
      </c>
      <c r="F12427" s="4">
        <v>2</v>
      </c>
      <c r="G12427" s="4">
        <v>4</v>
      </c>
      <c r="H12427" s="4" t="s">
        <v>13</v>
      </c>
      <c r="I12427" s="5" t="s">
        <v>11</v>
      </c>
      <c r="J12427" s="7" t="s">
        <v>1585</v>
      </c>
    </row>
    <row r="12428" spans="1:10" x14ac:dyDescent="0.4">
      <c r="A12428" s="10">
        <v>9069</v>
      </c>
      <c r="B12428" s="4" t="s">
        <v>1439</v>
      </c>
      <c r="C12428" s="5">
        <v>20250626</v>
      </c>
      <c r="D12428" s="5" t="s">
        <v>8</v>
      </c>
      <c r="E12428" s="5" t="s">
        <v>9</v>
      </c>
      <c r="F12428" s="4">
        <v>1</v>
      </c>
      <c r="G12428" s="4"/>
      <c r="H12428" s="4" t="s">
        <v>10</v>
      </c>
      <c r="I12428" s="5" t="s">
        <v>11</v>
      </c>
      <c r="J12428" s="7" t="s">
        <v>1585</v>
      </c>
    </row>
    <row r="12429" spans="1:10" x14ac:dyDescent="0.4">
      <c r="A12429" s="10">
        <v>9069</v>
      </c>
      <c r="B12429" s="4" t="s">
        <v>1439</v>
      </c>
      <c r="C12429" s="5">
        <v>20250626</v>
      </c>
      <c r="D12429" s="5" t="s">
        <v>8</v>
      </c>
      <c r="E12429" s="5" t="s">
        <v>9</v>
      </c>
      <c r="F12429" s="4">
        <v>2</v>
      </c>
      <c r="G12429" s="4">
        <v>1</v>
      </c>
      <c r="H12429" s="4" t="s">
        <v>13</v>
      </c>
      <c r="I12429" s="5" t="s">
        <v>11</v>
      </c>
      <c r="J12429" s="7" t="s">
        <v>1585</v>
      </c>
    </row>
    <row r="12430" spans="1:10" x14ac:dyDescent="0.4">
      <c r="A12430" s="10">
        <v>9069</v>
      </c>
      <c r="B12430" s="4" t="s">
        <v>1439</v>
      </c>
      <c r="C12430" s="5">
        <v>20250626</v>
      </c>
      <c r="D12430" s="5" t="s">
        <v>8</v>
      </c>
      <c r="E12430" s="5" t="s">
        <v>9</v>
      </c>
      <c r="F12430" s="4">
        <v>2</v>
      </c>
      <c r="G12430" s="4">
        <v>2</v>
      </c>
      <c r="H12430" s="4" t="s">
        <v>13</v>
      </c>
      <c r="I12430" s="5" t="s">
        <v>11</v>
      </c>
      <c r="J12430" s="7" t="s">
        <v>1585</v>
      </c>
    </row>
    <row r="12431" spans="1:10" x14ac:dyDescent="0.4">
      <c r="A12431" s="10">
        <v>9069</v>
      </c>
      <c r="B12431" s="4" t="s">
        <v>1439</v>
      </c>
      <c r="C12431" s="5">
        <v>20250626</v>
      </c>
      <c r="D12431" s="5" t="s">
        <v>8</v>
      </c>
      <c r="E12431" s="5" t="s">
        <v>9</v>
      </c>
      <c r="F12431" s="4">
        <v>2</v>
      </c>
      <c r="G12431" s="4">
        <v>3</v>
      </c>
      <c r="H12431" s="4" t="s">
        <v>13</v>
      </c>
      <c r="I12431" s="5" t="s">
        <v>11</v>
      </c>
      <c r="J12431" s="7" t="s">
        <v>1585</v>
      </c>
    </row>
    <row r="12432" spans="1:10" x14ac:dyDescent="0.4">
      <c r="A12432" s="10">
        <v>9069</v>
      </c>
      <c r="B12432" s="4" t="s">
        <v>1439</v>
      </c>
      <c r="C12432" s="5">
        <v>20250626</v>
      </c>
      <c r="D12432" s="5" t="s">
        <v>8</v>
      </c>
      <c r="E12432" s="5" t="s">
        <v>9</v>
      </c>
      <c r="F12432" s="4">
        <v>2</v>
      </c>
      <c r="G12432" s="4">
        <v>4</v>
      </c>
      <c r="H12432" s="4" t="s">
        <v>13</v>
      </c>
      <c r="I12432" s="5" t="s">
        <v>11</v>
      </c>
      <c r="J12432" s="7" t="s">
        <v>1585</v>
      </c>
    </row>
    <row r="12433" spans="1:10" x14ac:dyDescent="0.4">
      <c r="A12433" s="10">
        <v>9069</v>
      </c>
      <c r="B12433" s="4" t="s">
        <v>1439</v>
      </c>
      <c r="C12433" s="5">
        <v>20250626</v>
      </c>
      <c r="D12433" s="5" t="s">
        <v>8</v>
      </c>
      <c r="E12433" s="5" t="s">
        <v>9</v>
      </c>
      <c r="F12433" s="4">
        <v>2</v>
      </c>
      <c r="G12433" s="4">
        <v>5</v>
      </c>
      <c r="H12433" s="4" t="s">
        <v>13</v>
      </c>
      <c r="I12433" s="5" t="s">
        <v>11</v>
      </c>
      <c r="J12433" s="7" t="s">
        <v>1585</v>
      </c>
    </row>
    <row r="12434" spans="1:10" x14ac:dyDescent="0.4">
      <c r="A12434" s="10">
        <v>9069</v>
      </c>
      <c r="B12434" s="4" t="s">
        <v>1439</v>
      </c>
      <c r="C12434" s="5">
        <v>20250626</v>
      </c>
      <c r="D12434" s="5" t="s">
        <v>8</v>
      </c>
      <c r="E12434" s="5" t="s">
        <v>9</v>
      </c>
      <c r="F12434" s="4">
        <v>2</v>
      </c>
      <c r="G12434" s="4">
        <v>6</v>
      </c>
      <c r="H12434" s="4" t="s">
        <v>13</v>
      </c>
      <c r="I12434" s="5" t="s">
        <v>11</v>
      </c>
      <c r="J12434" s="7" t="s">
        <v>1585</v>
      </c>
    </row>
    <row r="12435" spans="1:10" x14ac:dyDescent="0.4">
      <c r="A12435" s="10">
        <v>9069</v>
      </c>
      <c r="B12435" s="4" t="s">
        <v>1439</v>
      </c>
      <c r="C12435" s="5">
        <v>20250626</v>
      </c>
      <c r="D12435" s="5" t="s">
        <v>8</v>
      </c>
      <c r="E12435" s="5" t="s">
        <v>9</v>
      </c>
      <c r="F12435" s="4">
        <v>2</v>
      </c>
      <c r="G12435" s="4">
        <v>7</v>
      </c>
      <c r="H12435" s="4" t="s">
        <v>13</v>
      </c>
      <c r="I12435" s="5" t="s">
        <v>11</v>
      </c>
      <c r="J12435" s="7" t="s">
        <v>1585</v>
      </c>
    </row>
    <row r="12436" spans="1:10" x14ac:dyDescent="0.4">
      <c r="A12436" s="10">
        <v>9069</v>
      </c>
      <c r="B12436" s="4" t="s">
        <v>1439</v>
      </c>
      <c r="C12436" s="5">
        <v>20250626</v>
      </c>
      <c r="D12436" s="5" t="s">
        <v>8</v>
      </c>
      <c r="E12436" s="5" t="s">
        <v>9</v>
      </c>
      <c r="F12436" s="4">
        <v>2</v>
      </c>
      <c r="G12436" s="4">
        <v>8</v>
      </c>
      <c r="H12436" s="4" t="s">
        <v>13</v>
      </c>
      <c r="I12436" s="5" t="s">
        <v>11</v>
      </c>
      <c r="J12436" s="7" t="s">
        <v>1585</v>
      </c>
    </row>
    <row r="12437" spans="1:10" x14ac:dyDescent="0.4">
      <c r="A12437" s="10">
        <v>9069</v>
      </c>
      <c r="B12437" s="4" t="s">
        <v>1439</v>
      </c>
      <c r="C12437" s="5">
        <v>20250626</v>
      </c>
      <c r="D12437" s="5" t="s">
        <v>8</v>
      </c>
      <c r="E12437" s="5" t="s">
        <v>9</v>
      </c>
      <c r="F12437" s="4">
        <v>2</v>
      </c>
      <c r="G12437" s="4">
        <v>9</v>
      </c>
      <c r="H12437" s="4" t="s">
        <v>13</v>
      </c>
      <c r="I12437" s="5" t="s">
        <v>11</v>
      </c>
      <c r="J12437" s="7" t="s">
        <v>1585</v>
      </c>
    </row>
    <row r="12438" spans="1:10" x14ac:dyDescent="0.4">
      <c r="A12438" s="10">
        <v>9069</v>
      </c>
      <c r="B12438" s="4" t="s">
        <v>1439</v>
      </c>
      <c r="C12438" s="5">
        <v>20250626</v>
      </c>
      <c r="D12438" s="5" t="s">
        <v>8</v>
      </c>
      <c r="E12438" s="5" t="s">
        <v>9</v>
      </c>
      <c r="F12438" s="4">
        <v>2</v>
      </c>
      <c r="G12438" s="4">
        <v>10</v>
      </c>
      <c r="H12438" s="4" t="s">
        <v>13</v>
      </c>
      <c r="I12438" s="5" t="s">
        <v>11</v>
      </c>
      <c r="J12438" s="7" t="s">
        <v>1585</v>
      </c>
    </row>
    <row r="12439" spans="1:10" x14ac:dyDescent="0.4">
      <c r="A12439" s="10">
        <v>9069</v>
      </c>
      <c r="B12439" s="4" t="s">
        <v>1439</v>
      </c>
      <c r="C12439" s="5">
        <v>20250626</v>
      </c>
      <c r="D12439" s="5" t="s">
        <v>8</v>
      </c>
      <c r="E12439" s="5" t="s">
        <v>9</v>
      </c>
      <c r="F12439" s="4">
        <v>2</v>
      </c>
      <c r="G12439" s="4">
        <v>11</v>
      </c>
      <c r="H12439" s="4" t="s">
        <v>13</v>
      </c>
      <c r="I12439" s="5" t="s">
        <v>11</v>
      </c>
      <c r="J12439" s="7" t="s">
        <v>1585</v>
      </c>
    </row>
    <row r="12440" spans="1:10" x14ac:dyDescent="0.4">
      <c r="A12440" s="10">
        <v>9069</v>
      </c>
      <c r="B12440" s="4" t="s">
        <v>1439</v>
      </c>
      <c r="C12440" s="5">
        <v>20250626</v>
      </c>
      <c r="D12440" s="5" t="s">
        <v>8</v>
      </c>
      <c r="E12440" s="5" t="s">
        <v>9</v>
      </c>
      <c r="F12440" s="4">
        <v>3</v>
      </c>
      <c r="G12440" s="4">
        <v>1</v>
      </c>
      <c r="H12440" s="4" t="s">
        <v>14</v>
      </c>
      <c r="I12440" s="5" t="s">
        <v>11</v>
      </c>
      <c r="J12440" s="7" t="s">
        <v>1585</v>
      </c>
    </row>
    <row r="12441" spans="1:10" x14ac:dyDescent="0.4">
      <c r="A12441" s="10">
        <v>9069</v>
      </c>
      <c r="B12441" s="4" t="s">
        <v>1439</v>
      </c>
      <c r="C12441" s="5">
        <v>20250626</v>
      </c>
      <c r="D12441" s="5" t="s">
        <v>8</v>
      </c>
      <c r="E12441" s="5" t="s">
        <v>9</v>
      </c>
      <c r="F12441" s="4">
        <v>3</v>
      </c>
      <c r="G12441" s="4">
        <v>2</v>
      </c>
      <c r="H12441" s="4" t="s">
        <v>14</v>
      </c>
      <c r="I12441" s="5" t="s">
        <v>11</v>
      </c>
      <c r="J12441" s="7" t="s">
        <v>1585</v>
      </c>
    </row>
    <row r="12442" spans="1:10" x14ac:dyDescent="0.4">
      <c r="A12442" s="10">
        <v>9069</v>
      </c>
      <c r="B12442" s="4" t="s">
        <v>1439</v>
      </c>
      <c r="C12442" s="5">
        <v>20250626</v>
      </c>
      <c r="D12442" s="5" t="s">
        <v>8</v>
      </c>
      <c r="E12442" s="5" t="s">
        <v>9</v>
      </c>
      <c r="F12442" s="4">
        <v>3</v>
      </c>
      <c r="G12442" s="4">
        <v>3</v>
      </c>
      <c r="H12442" s="4" t="s">
        <v>14</v>
      </c>
      <c r="I12442" s="5" t="s">
        <v>11</v>
      </c>
      <c r="J12442" s="7" t="s">
        <v>1585</v>
      </c>
    </row>
    <row r="12443" spans="1:10" x14ac:dyDescent="0.4">
      <c r="A12443" s="10">
        <v>9070</v>
      </c>
      <c r="B12443" s="4" t="s">
        <v>1440</v>
      </c>
      <c r="C12443" s="5">
        <v>20250530</v>
      </c>
      <c r="D12443" s="5" t="s">
        <v>23</v>
      </c>
      <c r="E12443" s="5" t="s">
        <v>9</v>
      </c>
      <c r="F12443" s="4">
        <v>1</v>
      </c>
      <c r="G12443" s="4"/>
      <c r="H12443" s="4" t="s">
        <v>17</v>
      </c>
      <c r="I12443" s="5" t="s">
        <v>11</v>
      </c>
      <c r="J12443" s="7" t="s">
        <v>1585</v>
      </c>
    </row>
    <row r="12444" spans="1:10" x14ac:dyDescent="0.4">
      <c r="A12444" s="10">
        <v>9070</v>
      </c>
      <c r="B12444" s="4" t="s">
        <v>1440</v>
      </c>
      <c r="C12444" s="5">
        <v>20250530</v>
      </c>
      <c r="D12444" s="5" t="s">
        <v>23</v>
      </c>
      <c r="E12444" s="5" t="s">
        <v>9</v>
      </c>
      <c r="F12444" s="4">
        <v>2</v>
      </c>
      <c r="G12444" s="4"/>
      <c r="H12444" s="4" t="s">
        <v>12</v>
      </c>
      <c r="I12444" s="5" t="s">
        <v>11</v>
      </c>
      <c r="J12444" s="7" t="s">
        <v>1585</v>
      </c>
    </row>
    <row r="12445" spans="1:10" x14ac:dyDescent="0.4">
      <c r="A12445" s="10">
        <v>9072</v>
      </c>
      <c r="B12445" s="4" t="s">
        <v>1441</v>
      </c>
      <c r="C12445" s="5">
        <v>20250627</v>
      </c>
      <c r="D12445" s="5" t="s">
        <v>8</v>
      </c>
      <c r="E12445" s="5" t="s">
        <v>9</v>
      </c>
      <c r="F12445" s="4">
        <v>1</v>
      </c>
      <c r="G12445" s="4">
        <v>1</v>
      </c>
      <c r="H12445" s="4" t="s">
        <v>13</v>
      </c>
      <c r="I12445" s="5" t="s">
        <v>11</v>
      </c>
      <c r="J12445" s="7" t="s">
        <v>1585</v>
      </c>
    </row>
    <row r="12446" spans="1:10" x14ac:dyDescent="0.4">
      <c r="A12446" s="10">
        <v>9072</v>
      </c>
      <c r="B12446" s="4" t="s">
        <v>1441</v>
      </c>
      <c r="C12446" s="5">
        <v>20250627</v>
      </c>
      <c r="D12446" s="5" t="s">
        <v>8</v>
      </c>
      <c r="E12446" s="5" t="s">
        <v>9</v>
      </c>
      <c r="F12446" s="4">
        <v>1</v>
      </c>
      <c r="G12446" s="4">
        <v>2</v>
      </c>
      <c r="H12446" s="4" t="s">
        <v>13</v>
      </c>
      <c r="I12446" s="5" t="s">
        <v>11</v>
      </c>
      <c r="J12446" s="7" t="s">
        <v>1585</v>
      </c>
    </row>
    <row r="12447" spans="1:10" x14ac:dyDescent="0.4">
      <c r="A12447" s="10">
        <v>9072</v>
      </c>
      <c r="B12447" s="4" t="s">
        <v>1441</v>
      </c>
      <c r="C12447" s="5">
        <v>20250627</v>
      </c>
      <c r="D12447" s="5" t="s">
        <v>8</v>
      </c>
      <c r="E12447" s="5" t="s">
        <v>9</v>
      </c>
      <c r="F12447" s="4">
        <v>1</v>
      </c>
      <c r="G12447" s="4">
        <v>3</v>
      </c>
      <c r="H12447" s="4" t="s">
        <v>13</v>
      </c>
      <c r="I12447" s="5" t="s">
        <v>11</v>
      </c>
      <c r="J12447" s="7" t="s">
        <v>1585</v>
      </c>
    </row>
    <row r="12448" spans="1:10" x14ac:dyDescent="0.4">
      <c r="A12448" s="10">
        <v>9072</v>
      </c>
      <c r="B12448" s="4" t="s">
        <v>1441</v>
      </c>
      <c r="C12448" s="5">
        <v>20250627</v>
      </c>
      <c r="D12448" s="5" t="s">
        <v>8</v>
      </c>
      <c r="E12448" s="5" t="s">
        <v>9</v>
      </c>
      <c r="F12448" s="4">
        <v>1</v>
      </c>
      <c r="G12448" s="4">
        <v>4</v>
      </c>
      <c r="H12448" s="4" t="s">
        <v>13</v>
      </c>
      <c r="I12448" s="5" t="s">
        <v>11</v>
      </c>
      <c r="J12448" s="7" t="s">
        <v>1585</v>
      </c>
    </row>
    <row r="12449" spans="1:10" x14ac:dyDescent="0.4">
      <c r="A12449" s="10">
        <v>9072</v>
      </c>
      <c r="B12449" s="4" t="s">
        <v>1441</v>
      </c>
      <c r="C12449" s="5">
        <v>20250627</v>
      </c>
      <c r="D12449" s="5" t="s">
        <v>8</v>
      </c>
      <c r="E12449" s="5" t="s">
        <v>9</v>
      </c>
      <c r="F12449" s="4">
        <v>1</v>
      </c>
      <c r="G12449" s="4">
        <v>5</v>
      </c>
      <c r="H12449" s="4" t="s">
        <v>13</v>
      </c>
      <c r="I12449" s="5" t="s">
        <v>11</v>
      </c>
      <c r="J12449" s="7" t="s">
        <v>1585</v>
      </c>
    </row>
    <row r="12450" spans="1:10" x14ac:dyDescent="0.4">
      <c r="A12450" s="10">
        <v>9072</v>
      </c>
      <c r="B12450" s="4" t="s">
        <v>1441</v>
      </c>
      <c r="C12450" s="5">
        <v>20250627</v>
      </c>
      <c r="D12450" s="5" t="s">
        <v>8</v>
      </c>
      <c r="E12450" s="5" t="s">
        <v>9</v>
      </c>
      <c r="F12450" s="4">
        <v>1</v>
      </c>
      <c r="G12450" s="4">
        <v>6</v>
      </c>
      <c r="H12450" s="4" t="s">
        <v>13</v>
      </c>
      <c r="I12450" s="5" t="s">
        <v>11</v>
      </c>
      <c r="J12450" s="7" t="s">
        <v>1585</v>
      </c>
    </row>
    <row r="12451" spans="1:10" x14ac:dyDescent="0.4">
      <c r="A12451" s="10">
        <v>9072</v>
      </c>
      <c r="B12451" s="4" t="s">
        <v>1441</v>
      </c>
      <c r="C12451" s="5">
        <v>20250627</v>
      </c>
      <c r="D12451" s="5" t="s">
        <v>8</v>
      </c>
      <c r="E12451" s="5" t="s">
        <v>9</v>
      </c>
      <c r="F12451" s="4">
        <v>1</v>
      </c>
      <c r="G12451" s="4">
        <v>7</v>
      </c>
      <c r="H12451" s="4" t="s">
        <v>13</v>
      </c>
      <c r="I12451" s="5" t="s">
        <v>11</v>
      </c>
      <c r="J12451" s="7" t="s">
        <v>1585</v>
      </c>
    </row>
    <row r="12452" spans="1:10" x14ac:dyDescent="0.4">
      <c r="A12452" s="10">
        <v>9072</v>
      </c>
      <c r="B12452" s="4" t="s">
        <v>1441</v>
      </c>
      <c r="C12452" s="5">
        <v>20250627</v>
      </c>
      <c r="D12452" s="5" t="s">
        <v>8</v>
      </c>
      <c r="E12452" s="5" t="s">
        <v>9</v>
      </c>
      <c r="F12452" s="4">
        <v>1</v>
      </c>
      <c r="G12452" s="4">
        <v>8</v>
      </c>
      <c r="H12452" s="4" t="s">
        <v>13</v>
      </c>
      <c r="I12452" s="5" t="s">
        <v>11</v>
      </c>
      <c r="J12452" s="7" t="s">
        <v>1585</v>
      </c>
    </row>
    <row r="12453" spans="1:10" x14ac:dyDescent="0.4">
      <c r="A12453" s="10">
        <v>9072</v>
      </c>
      <c r="B12453" s="4" t="s">
        <v>1441</v>
      </c>
      <c r="C12453" s="5">
        <v>20250627</v>
      </c>
      <c r="D12453" s="5" t="s">
        <v>8</v>
      </c>
      <c r="E12453" s="5" t="s">
        <v>9</v>
      </c>
      <c r="F12453" s="4">
        <v>2</v>
      </c>
      <c r="G12453" s="4"/>
      <c r="H12453" s="4" t="s">
        <v>15</v>
      </c>
      <c r="I12453" s="5" t="s">
        <v>11</v>
      </c>
      <c r="J12453" s="7" t="s">
        <v>1585</v>
      </c>
    </row>
    <row r="12454" spans="1:10" x14ac:dyDescent="0.4">
      <c r="A12454" s="10">
        <v>9075</v>
      </c>
      <c r="B12454" s="4" t="s">
        <v>1442</v>
      </c>
      <c r="C12454" s="5">
        <v>20250624</v>
      </c>
      <c r="D12454" s="5" t="s">
        <v>8</v>
      </c>
      <c r="E12454" s="5" t="s">
        <v>9</v>
      </c>
      <c r="F12454" s="4">
        <v>1</v>
      </c>
      <c r="G12454" s="4">
        <v>1</v>
      </c>
      <c r="H12454" s="4" t="s">
        <v>13</v>
      </c>
      <c r="I12454" s="5" t="s">
        <v>16</v>
      </c>
      <c r="J12454" s="7" t="s">
        <v>80</v>
      </c>
    </row>
    <row r="12455" spans="1:10" x14ac:dyDescent="0.4">
      <c r="A12455" s="10">
        <v>9075</v>
      </c>
      <c r="B12455" s="4" t="s">
        <v>1442</v>
      </c>
      <c r="C12455" s="5">
        <v>20250624</v>
      </c>
      <c r="D12455" s="5" t="s">
        <v>8</v>
      </c>
      <c r="E12455" s="5" t="s">
        <v>9</v>
      </c>
      <c r="F12455" s="4">
        <v>1</v>
      </c>
      <c r="G12455" s="4">
        <v>2</v>
      </c>
      <c r="H12455" s="4" t="s">
        <v>13</v>
      </c>
      <c r="I12455" s="5" t="s">
        <v>16</v>
      </c>
      <c r="J12455" s="7" t="s">
        <v>80</v>
      </c>
    </row>
    <row r="12456" spans="1:10" x14ac:dyDescent="0.4">
      <c r="A12456" s="10">
        <v>9075</v>
      </c>
      <c r="B12456" s="4" t="s">
        <v>1442</v>
      </c>
      <c r="C12456" s="5">
        <v>20250624</v>
      </c>
      <c r="D12456" s="5" t="s">
        <v>8</v>
      </c>
      <c r="E12456" s="5" t="s">
        <v>9</v>
      </c>
      <c r="F12456" s="4">
        <v>1</v>
      </c>
      <c r="G12456" s="4">
        <v>3</v>
      </c>
      <c r="H12456" s="4" t="s">
        <v>13</v>
      </c>
      <c r="I12456" s="5" t="s">
        <v>11</v>
      </c>
      <c r="J12456" s="7" t="s">
        <v>1585</v>
      </c>
    </row>
    <row r="12457" spans="1:10" x14ac:dyDescent="0.4">
      <c r="A12457" s="10">
        <v>9075</v>
      </c>
      <c r="B12457" s="4" t="s">
        <v>1442</v>
      </c>
      <c r="C12457" s="5">
        <v>20250624</v>
      </c>
      <c r="D12457" s="5" t="s">
        <v>8</v>
      </c>
      <c r="E12457" s="5" t="s">
        <v>9</v>
      </c>
      <c r="F12457" s="4">
        <v>1</v>
      </c>
      <c r="G12457" s="4">
        <v>4</v>
      </c>
      <c r="H12457" s="4" t="s">
        <v>13</v>
      </c>
      <c r="I12457" s="5" t="s">
        <v>11</v>
      </c>
      <c r="J12457" s="7" t="s">
        <v>1585</v>
      </c>
    </row>
    <row r="12458" spans="1:10" x14ac:dyDescent="0.4">
      <c r="A12458" s="10">
        <v>9075</v>
      </c>
      <c r="B12458" s="4" t="s">
        <v>1442</v>
      </c>
      <c r="C12458" s="5">
        <v>20250624</v>
      </c>
      <c r="D12458" s="5" t="s">
        <v>8</v>
      </c>
      <c r="E12458" s="5" t="s">
        <v>9</v>
      </c>
      <c r="F12458" s="4">
        <v>1</v>
      </c>
      <c r="G12458" s="4">
        <v>5</v>
      </c>
      <c r="H12458" s="4" t="s">
        <v>13</v>
      </c>
      <c r="I12458" s="5" t="s">
        <v>11</v>
      </c>
      <c r="J12458" s="7" t="s">
        <v>1585</v>
      </c>
    </row>
    <row r="12459" spans="1:10" x14ac:dyDescent="0.4">
      <c r="A12459" s="10">
        <v>9075</v>
      </c>
      <c r="B12459" s="4" t="s">
        <v>1442</v>
      </c>
      <c r="C12459" s="5">
        <v>20250624</v>
      </c>
      <c r="D12459" s="5" t="s">
        <v>8</v>
      </c>
      <c r="E12459" s="5" t="s">
        <v>9</v>
      </c>
      <c r="F12459" s="4">
        <v>1</v>
      </c>
      <c r="G12459" s="4">
        <v>6</v>
      </c>
      <c r="H12459" s="4" t="s">
        <v>13</v>
      </c>
      <c r="I12459" s="5" t="s">
        <v>11</v>
      </c>
      <c r="J12459" s="7" t="s">
        <v>1585</v>
      </c>
    </row>
    <row r="12460" spans="1:10" x14ac:dyDescent="0.4">
      <c r="A12460" s="10">
        <v>9075</v>
      </c>
      <c r="B12460" s="4" t="s">
        <v>1442</v>
      </c>
      <c r="C12460" s="5">
        <v>20250624</v>
      </c>
      <c r="D12460" s="5" t="s">
        <v>8</v>
      </c>
      <c r="E12460" s="5" t="s">
        <v>9</v>
      </c>
      <c r="F12460" s="4">
        <v>1</v>
      </c>
      <c r="G12460" s="4">
        <v>7</v>
      </c>
      <c r="H12460" s="4" t="s">
        <v>13</v>
      </c>
      <c r="I12460" s="5" t="s">
        <v>11</v>
      </c>
      <c r="J12460" s="7" t="s">
        <v>1585</v>
      </c>
    </row>
    <row r="12461" spans="1:10" x14ac:dyDescent="0.4">
      <c r="A12461" s="10">
        <v>9075</v>
      </c>
      <c r="B12461" s="4" t="s">
        <v>1442</v>
      </c>
      <c r="C12461" s="5">
        <v>20250624</v>
      </c>
      <c r="D12461" s="5" t="s">
        <v>8</v>
      </c>
      <c r="E12461" s="5" t="s">
        <v>9</v>
      </c>
      <c r="F12461" s="4">
        <v>1</v>
      </c>
      <c r="G12461" s="4">
        <v>8</v>
      </c>
      <c r="H12461" s="4" t="s">
        <v>13</v>
      </c>
      <c r="I12461" s="5" t="s">
        <v>11</v>
      </c>
      <c r="J12461" s="7" t="s">
        <v>1585</v>
      </c>
    </row>
    <row r="12462" spans="1:10" x14ac:dyDescent="0.4">
      <c r="A12462" s="10">
        <v>9075</v>
      </c>
      <c r="B12462" s="4" t="s">
        <v>1442</v>
      </c>
      <c r="C12462" s="5">
        <v>20250624</v>
      </c>
      <c r="D12462" s="5" t="s">
        <v>8</v>
      </c>
      <c r="E12462" s="5" t="s">
        <v>9</v>
      </c>
      <c r="F12462" s="4">
        <v>2</v>
      </c>
      <c r="G12462" s="4">
        <v>1</v>
      </c>
      <c r="H12462" s="4" t="s">
        <v>14</v>
      </c>
      <c r="I12462" s="5" t="s">
        <v>11</v>
      </c>
      <c r="J12462" s="7" t="s">
        <v>1585</v>
      </c>
    </row>
    <row r="12463" spans="1:10" x14ac:dyDescent="0.4">
      <c r="A12463" s="10">
        <v>9075</v>
      </c>
      <c r="B12463" s="4" t="s">
        <v>1442</v>
      </c>
      <c r="C12463" s="5">
        <v>20250624</v>
      </c>
      <c r="D12463" s="5" t="s">
        <v>8</v>
      </c>
      <c r="E12463" s="5" t="s">
        <v>9</v>
      </c>
      <c r="F12463" s="4">
        <v>2</v>
      </c>
      <c r="G12463" s="4">
        <v>2</v>
      </c>
      <c r="H12463" s="4" t="s">
        <v>14</v>
      </c>
      <c r="I12463" s="5" t="s">
        <v>11</v>
      </c>
      <c r="J12463" s="7" t="s">
        <v>1585</v>
      </c>
    </row>
    <row r="12464" spans="1:10" x14ac:dyDescent="0.4">
      <c r="A12464" s="10">
        <v>9076</v>
      </c>
      <c r="B12464" s="4" t="s">
        <v>1443</v>
      </c>
      <c r="C12464" s="5">
        <v>20250626</v>
      </c>
      <c r="D12464" s="5" t="s">
        <v>8</v>
      </c>
      <c r="E12464" s="5" t="s">
        <v>9</v>
      </c>
      <c r="F12464" s="4">
        <v>1</v>
      </c>
      <c r="G12464" s="4"/>
      <c r="H12464" s="4" t="s">
        <v>10</v>
      </c>
      <c r="I12464" s="5" t="s">
        <v>11</v>
      </c>
      <c r="J12464" s="7" t="s">
        <v>1585</v>
      </c>
    </row>
    <row r="12465" spans="1:10" x14ac:dyDescent="0.4">
      <c r="A12465" s="10">
        <v>9076</v>
      </c>
      <c r="B12465" s="4" t="s">
        <v>1443</v>
      </c>
      <c r="C12465" s="5">
        <v>20250626</v>
      </c>
      <c r="D12465" s="5" t="s">
        <v>8</v>
      </c>
      <c r="E12465" s="5" t="s">
        <v>9</v>
      </c>
      <c r="F12465" s="4">
        <v>2</v>
      </c>
      <c r="G12465" s="4">
        <v>1</v>
      </c>
      <c r="H12465" s="4" t="s">
        <v>13</v>
      </c>
      <c r="I12465" s="5" t="s">
        <v>16</v>
      </c>
      <c r="J12465" s="7" t="s">
        <v>22</v>
      </c>
    </row>
    <row r="12466" spans="1:10" x14ac:dyDescent="0.4">
      <c r="A12466" s="10">
        <v>9076</v>
      </c>
      <c r="B12466" s="4" t="s">
        <v>1443</v>
      </c>
      <c r="C12466" s="5">
        <v>20250626</v>
      </c>
      <c r="D12466" s="5" t="s">
        <v>8</v>
      </c>
      <c r="E12466" s="5" t="s">
        <v>9</v>
      </c>
      <c r="F12466" s="4">
        <v>2</v>
      </c>
      <c r="G12466" s="4">
        <v>2</v>
      </c>
      <c r="H12466" s="4" t="s">
        <v>13</v>
      </c>
      <c r="I12466" s="5" t="s">
        <v>16</v>
      </c>
      <c r="J12466" s="7" t="s">
        <v>22</v>
      </c>
    </row>
    <row r="12467" spans="1:10" x14ac:dyDescent="0.4">
      <c r="A12467" s="10">
        <v>9076</v>
      </c>
      <c r="B12467" s="4" t="s">
        <v>1443</v>
      </c>
      <c r="C12467" s="5">
        <v>20250626</v>
      </c>
      <c r="D12467" s="5" t="s">
        <v>8</v>
      </c>
      <c r="E12467" s="5" t="s">
        <v>9</v>
      </c>
      <c r="F12467" s="4">
        <v>2</v>
      </c>
      <c r="G12467" s="4">
        <v>3</v>
      </c>
      <c r="H12467" s="4" t="s">
        <v>13</v>
      </c>
      <c r="I12467" s="5" t="s">
        <v>11</v>
      </c>
      <c r="J12467" s="7" t="s">
        <v>1585</v>
      </c>
    </row>
    <row r="12468" spans="1:10" x14ac:dyDescent="0.4">
      <c r="A12468" s="10">
        <v>9076</v>
      </c>
      <c r="B12468" s="4" t="s">
        <v>1443</v>
      </c>
      <c r="C12468" s="5">
        <v>20250626</v>
      </c>
      <c r="D12468" s="5" t="s">
        <v>8</v>
      </c>
      <c r="E12468" s="5" t="s">
        <v>9</v>
      </c>
      <c r="F12468" s="4">
        <v>2</v>
      </c>
      <c r="G12468" s="4">
        <v>4</v>
      </c>
      <c r="H12468" s="4" t="s">
        <v>13</v>
      </c>
      <c r="I12468" s="5" t="s">
        <v>11</v>
      </c>
      <c r="J12468" s="7" t="s">
        <v>1585</v>
      </c>
    </row>
    <row r="12469" spans="1:10" x14ac:dyDescent="0.4">
      <c r="A12469" s="10">
        <v>9076</v>
      </c>
      <c r="B12469" s="4" t="s">
        <v>1443</v>
      </c>
      <c r="C12469" s="5">
        <v>20250626</v>
      </c>
      <c r="D12469" s="5" t="s">
        <v>8</v>
      </c>
      <c r="E12469" s="5" t="s">
        <v>9</v>
      </c>
      <c r="F12469" s="4">
        <v>2</v>
      </c>
      <c r="G12469" s="4">
        <v>5</v>
      </c>
      <c r="H12469" s="4" t="s">
        <v>13</v>
      </c>
      <c r="I12469" s="5" t="s">
        <v>11</v>
      </c>
      <c r="J12469" s="7" t="s">
        <v>1585</v>
      </c>
    </row>
    <row r="12470" spans="1:10" x14ac:dyDescent="0.4">
      <c r="A12470" s="10">
        <v>9076</v>
      </c>
      <c r="B12470" s="4" t="s">
        <v>1443</v>
      </c>
      <c r="C12470" s="5">
        <v>20250626</v>
      </c>
      <c r="D12470" s="5" t="s">
        <v>8</v>
      </c>
      <c r="E12470" s="5" t="s">
        <v>9</v>
      </c>
      <c r="F12470" s="4">
        <v>2</v>
      </c>
      <c r="G12470" s="4">
        <v>6</v>
      </c>
      <c r="H12470" s="4" t="s">
        <v>13</v>
      </c>
      <c r="I12470" s="5" t="s">
        <v>11</v>
      </c>
      <c r="J12470" s="7" t="s">
        <v>1585</v>
      </c>
    </row>
    <row r="12471" spans="1:10" x14ac:dyDescent="0.4">
      <c r="A12471" s="10">
        <v>9076</v>
      </c>
      <c r="B12471" s="4" t="s">
        <v>1443</v>
      </c>
      <c r="C12471" s="5">
        <v>20250626</v>
      </c>
      <c r="D12471" s="5" t="s">
        <v>8</v>
      </c>
      <c r="E12471" s="5" t="s">
        <v>9</v>
      </c>
      <c r="F12471" s="4">
        <v>2</v>
      </c>
      <c r="G12471" s="4">
        <v>7</v>
      </c>
      <c r="H12471" s="4" t="s">
        <v>13</v>
      </c>
      <c r="I12471" s="5" t="s">
        <v>11</v>
      </c>
      <c r="J12471" s="7" t="s">
        <v>1585</v>
      </c>
    </row>
    <row r="12472" spans="1:10" x14ac:dyDescent="0.4">
      <c r="A12472" s="10">
        <v>9081</v>
      </c>
      <c r="B12472" s="4" t="s">
        <v>1444</v>
      </c>
      <c r="C12472" s="5">
        <v>20250627</v>
      </c>
      <c r="D12472" s="5" t="s">
        <v>8</v>
      </c>
      <c r="E12472" s="5" t="s">
        <v>9</v>
      </c>
      <c r="F12472" s="4">
        <v>1</v>
      </c>
      <c r="G12472" s="4"/>
      <c r="H12472" s="4" t="s">
        <v>10</v>
      </c>
      <c r="I12472" s="5" t="s">
        <v>11</v>
      </c>
      <c r="J12472" s="7" t="s">
        <v>1585</v>
      </c>
    </row>
    <row r="12473" spans="1:10" x14ac:dyDescent="0.4">
      <c r="A12473" s="10">
        <v>9081</v>
      </c>
      <c r="B12473" s="4" t="s">
        <v>1444</v>
      </c>
      <c r="C12473" s="5">
        <v>20250627</v>
      </c>
      <c r="D12473" s="5" t="s">
        <v>8</v>
      </c>
      <c r="E12473" s="5" t="s">
        <v>9</v>
      </c>
      <c r="F12473" s="4">
        <v>2</v>
      </c>
      <c r="G12473" s="4">
        <v>1</v>
      </c>
      <c r="H12473" s="4" t="s">
        <v>13</v>
      </c>
      <c r="I12473" s="5" t="s">
        <v>11</v>
      </c>
      <c r="J12473" s="7" t="s">
        <v>1585</v>
      </c>
    </row>
    <row r="12474" spans="1:10" x14ac:dyDescent="0.4">
      <c r="A12474" s="10">
        <v>9081</v>
      </c>
      <c r="B12474" s="4" t="s">
        <v>1444</v>
      </c>
      <c r="C12474" s="5">
        <v>20250627</v>
      </c>
      <c r="D12474" s="5" t="s">
        <v>8</v>
      </c>
      <c r="E12474" s="5" t="s">
        <v>9</v>
      </c>
      <c r="F12474" s="4">
        <v>2</v>
      </c>
      <c r="G12474" s="4">
        <v>2</v>
      </c>
      <c r="H12474" s="4" t="s">
        <v>13</v>
      </c>
      <c r="I12474" s="5" t="s">
        <v>11</v>
      </c>
      <c r="J12474" s="7" t="s">
        <v>1585</v>
      </c>
    </row>
    <row r="12475" spans="1:10" x14ac:dyDescent="0.4">
      <c r="A12475" s="10">
        <v>9081</v>
      </c>
      <c r="B12475" s="4" t="s">
        <v>1444</v>
      </c>
      <c r="C12475" s="5">
        <v>20250627</v>
      </c>
      <c r="D12475" s="5" t="s">
        <v>8</v>
      </c>
      <c r="E12475" s="5" t="s">
        <v>9</v>
      </c>
      <c r="F12475" s="4">
        <v>2</v>
      </c>
      <c r="G12475" s="4">
        <v>3</v>
      </c>
      <c r="H12475" s="4" t="s">
        <v>13</v>
      </c>
      <c r="I12475" s="5" t="s">
        <v>16</v>
      </c>
      <c r="J12475" s="7" t="s">
        <v>20</v>
      </c>
    </row>
    <row r="12476" spans="1:10" x14ac:dyDescent="0.4">
      <c r="A12476" s="10">
        <v>9081</v>
      </c>
      <c r="B12476" s="4" t="s">
        <v>1444</v>
      </c>
      <c r="C12476" s="5">
        <v>20250627</v>
      </c>
      <c r="D12476" s="5" t="s">
        <v>8</v>
      </c>
      <c r="E12476" s="5" t="s">
        <v>9</v>
      </c>
      <c r="F12476" s="4">
        <v>2</v>
      </c>
      <c r="G12476" s="4">
        <v>4</v>
      </c>
      <c r="H12476" s="4" t="s">
        <v>13</v>
      </c>
      <c r="I12476" s="5" t="s">
        <v>11</v>
      </c>
      <c r="J12476" s="7" t="s">
        <v>1585</v>
      </c>
    </row>
    <row r="12477" spans="1:10" x14ac:dyDescent="0.4">
      <c r="A12477" s="10">
        <v>9081</v>
      </c>
      <c r="B12477" s="4" t="s">
        <v>1444</v>
      </c>
      <c r="C12477" s="5">
        <v>20250627</v>
      </c>
      <c r="D12477" s="5" t="s">
        <v>8</v>
      </c>
      <c r="E12477" s="5" t="s">
        <v>9</v>
      </c>
      <c r="F12477" s="4">
        <v>2</v>
      </c>
      <c r="G12477" s="4">
        <v>5</v>
      </c>
      <c r="H12477" s="4" t="s">
        <v>13</v>
      </c>
      <c r="I12477" s="5" t="s">
        <v>11</v>
      </c>
      <c r="J12477" s="7" t="s">
        <v>1585</v>
      </c>
    </row>
    <row r="12478" spans="1:10" x14ac:dyDescent="0.4">
      <c r="A12478" s="10">
        <v>9081</v>
      </c>
      <c r="B12478" s="4" t="s">
        <v>1444</v>
      </c>
      <c r="C12478" s="5">
        <v>20250627</v>
      </c>
      <c r="D12478" s="5" t="s">
        <v>8</v>
      </c>
      <c r="E12478" s="5" t="s">
        <v>9</v>
      </c>
      <c r="F12478" s="4">
        <v>2</v>
      </c>
      <c r="G12478" s="4">
        <v>6</v>
      </c>
      <c r="H12478" s="4" t="s">
        <v>13</v>
      </c>
      <c r="I12478" s="5" t="s">
        <v>11</v>
      </c>
      <c r="J12478" s="7" t="s">
        <v>1585</v>
      </c>
    </row>
    <row r="12479" spans="1:10" x14ac:dyDescent="0.4">
      <c r="A12479" s="10">
        <v>9081</v>
      </c>
      <c r="B12479" s="4" t="s">
        <v>1444</v>
      </c>
      <c r="C12479" s="5">
        <v>20250627</v>
      </c>
      <c r="D12479" s="5" t="s">
        <v>8</v>
      </c>
      <c r="E12479" s="5" t="s">
        <v>9</v>
      </c>
      <c r="F12479" s="4">
        <v>3</v>
      </c>
      <c r="G12479" s="4">
        <v>1</v>
      </c>
      <c r="H12479" s="4" t="s">
        <v>13</v>
      </c>
      <c r="I12479" s="5" t="s">
        <v>11</v>
      </c>
      <c r="J12479" s="7" t="s">
        <v>1585</v>
      </c>
    </row>
    <row r="12480" spans="1:10" x14ac:dyDescent="0.4">
      <c r="A12480" s="10">
        <v>9081</v>
      </c>
      <c r="B12480" s="4" t="s">
        <v>1444</v>
      </c>
      <c r="C12480" s="5">
        <v>20250627</v>
      </c>
      <c r="D12480" s="5" t="s">
        <v>8</v>
      </c>
      <c r="E12480" s="5" t="s">
        <v>9</v>
      </c>
      <c r="F12480" s="4">
        <v>4</v>
      </c>
      <c r="G12480" s="4"/>
      <c r="H12480" s="4" t="s">
        <v>18</v>
      </c>
      <c r="I12480" s="5" t="s">
        <v>16</v>
      </c>
      <c r="J12480" s="7" t="s">
        <v>27</v>
      </c>
    </row>
    <row r="12481" spans="1:10" x14ac:dyDescent="0.4">
      <c r="A12481" s="10">
        <v>9090</v>
      </c>
      <c r="B12481" s="4" t="s">
        <v>1445</v>
      </c>
      <c r="C12481" s="5">
        <v>20250625</v>
      </c>
      <c r="D12481" s="5" t="s">
        <v>8</v>
      </c>
      <c r="E12481" s="5" t="s">
        <v>9</v>
      </c>
      <c r="F12481" s="4">
        <v>1</v>
      </c>
      <c r="G12481" s="4"/>
      <c r="H12481" s="4" t="s">
        <v>10</v>
      </c>
      <c r="I12481" s="5" t="s">
        <v>11</v>
      </c>
      <c r="J12481" s="7" t="s">
        <v>1585</v>
      </c>
    </row>
    <row r="12482" spans="1:10" x14ac:dyDescent="0.4">
      <c r="A12482" s="10">
        <v>9090</v>
      </c>
      <c r="B12482" s="4" t="s">
        <v>1445</v>
      </c>
      <c r="C12482" s="5">
        <v>20250625</v>
      </c>
      <c r="D12482" s="5" t="s">
        <v>8</v>
      </c>
      <c r="E12482" s="5" t="s">
        <v>9</v>
      </c>
      <c r="F12482" s="4">
        <v>2</v>
      </c>
      <c r="G12482" s="4"/>
      <c r="H12482" s="4" t="s">
        <v>12</v>
      </c>
      <c r="I12482" s="5" t="s">
        <v>11</v>
      </c>
      <c r="J12482" s="7" t="s">
        <v>1585</v>
      </c>
    </row>
    <row r="12483" spans="1:10" x14ac:dyDescent="0.4">
      <c r="A12483" s="10">
        <v>9090</v>
      </c>
      <c r="B12483" s="4" t="s">
        <v>1445</v>
      </c>
      <c r="C12483" s="5">
        <v>20250625</v>
      </c>
      <c r="D12483" s="5" t="s">
        <v>8</v>
      </c>
      <c r="E12483" s="5" t="s">
        <v>9</v>
      </c>
      <c r="F12483" s="4">
        <v>3</v>
      </c>
      <c r="G12483" s="4">
        <v>1</v>
      </c>
      <c r="H12483" s="4" t="s">
        <v>13</v>
      </c>
      <c r="I12483" s="5" t="s">
        <v>16</v>
      </c>
      <c r="J12483" s="7" t="s">
        <v>25</v>
      </c>
    </row>
    <row r="12484" spans="1:10" x14ac:dyDescent="0.4">
      <c r="A12484" s="10">
        <v>9090</v>
      </c>
      <c r="B12484" s="4" t="s">
        <v>1445</v>
      </c>
      <c r="C12484" s="5">
        <v>20250625</v>
      </c>
      <c r="D12484" s="5" t="s">
        <v>8</v>
      </c>
      <c r="E12484" s="5" t="s">
        <v>9</v>
      </c>
      <c r="F12484" s="4">
        <v>3</v>
      </c>
      <c r="G12484" s="4">
        <v>2</v>
      </c>
      <c r="H12484" s="4" t="s">
        <v>13</v>
      </c>
      <c r="I12484" s="5" t="s">
        <v>16</v>
      </c>
      <c r="J12484" s="7" t="s">
        <v>25</v>
      </c>
    </row>
    <row r="12485" spans="1:10" x14ac:dyDescent="0.4">
      <c r="A12485" s="10">
        <v>9090</v>
      </c>
      <c r="B12485" s="4" t="s">
        <v>1445</v>
      </c>
      <c r="C12485" s="5">
        <v>20250625</v>
      </c>
      <c r="D12485" s="5" t="s">
        <v>8</v>
      </c>
      <c r="E12485" s="5" t="s">
        <v>9</v>
      </c>
      <c r="F12485" s="4">
        <v>3</v>
      </c>
      <c r="G12485" s="4">
        <v>3</v>
      </c>
      <c r="H12485" s="4" t="s">
        <v>13</v>
      </c>
      <c r="I12485" s="5" t="s">
        <v>16</v>
      </c>
      <c r="J12485" s="7" t="s">
        <v>25</v>
      </c>
    </row>
    <row r="12486" spans="1:10" x14ac:dyDescent="0.4">
      <c r="A12486" s="10">
        <v>9090</v>
      </c>
      <c r="B12486" s="4" t="s">
        <v>1445</v>
      </c>
      <c r="C12486" s="5">
        <v>20250625</v>
      </c>
      <c r="D12486" s="5" t="s">
        <v>8</v>
      </c>
      <c r="E12486" s="5" t="s">
        <v>9</v>
      </c>
      <c r="F12486" s="4">
        <v>3</v>
      </c>
      <c r="G12486" s="4">
        <v>4</v>
      </c>
      <c r="H12486" s="4" t="s">
        <v>13</v>
      </c>
      <c r="I12486" s="5" t="s">
        <v>16</v>
      </c>
      <c r="J12486" s="7" t="s">
        <v>25</v>
      </c>
    </row>
    <row r="12487" spans="1:10" x14ac:dyDescent="0.4">
      <c r="A12487" s="10">
        <v>9090</v>
      </c>
      <c r="B12487" s="4" t="s">
        <v>1445</v>
      </c>
      <c r="C12487" s="5">
        <v>20250625</v>
      </c>
      <c r="D12487" s="5" t="s">
        <v>8</v>
      </c>
      <c r="E12487" s="5" t="s">
        <v>9</v>
      </c>
      <c r="F12487" s="4">
        <v>3</v>
      </c>
      <c r="G12487" s="4">
        <v>5</v>
      </c>
      <c r="H12487" s="4" t="s">
        <v>13</v>
      </c>
      <c r="I12487" s="5" t="s">
        <v>16</v>
      </c>
      <c r="J12487" s="7" t="s">
        <v>25</v>
      </c>
    </row>
    <row r="12488" spans="1:10" x14ac:dyDescent="0.4">
      <c r="A12488" s="10">
        <v>9090</v>
      </c>
      <c r="B12488" s="4" t="s">
        <v>1445</v>
      </c>
      <c r="C12488" s="5">
        <v>20250625</v>
      </c>
      <c r="D12488" s="5" t="s">
        <v>8</v>
      </c>
      <c r="E12488" s="5" t="s">
        <v>9</v>
      </c>
      <c r="F12488" s="4">
        <v>3</v>
      </c>
      <c r="G12488" s="4">
        <v>6</v>
      </c>
      <c r="H12488" s="4" t="s">
        <v>13</v>
      </c>
      <c r="I12488" s="5" t="s">
        <v>16</v>
      </c>
      <c r="J12488" s="7" t="s">
        <v>25</v>
      </c>
    </row>
    <row r="12489" spans="1:10" x14ac:dyDescent="0.4">
      <c r="A12489" s="10">
        <v>9090</v>
      </c>
      <c r="B12489" s="4" t="s">
        <v>1445</v>
      </c>
      <c r="C12489" s="5">
        <v>20250625</v>
      </c>
      <c r="D12489" s="5" t="s">
        <v>8</v>
      </c>
      <c r="E12489" s="5" t="s">
        <v>9</v>
      </c>
      <c r="F12489" s="4">
        <v>3</v>
      </c>
      <c r="G12489" s="4">
        <v>7</v>
      </c>
      <c r="H12489" s="4" t="s">
        <v>13</v>
      </c>
      <c r="I12489" s="5" t="s">
        <v>16</v>
      </c>
      <c r="J12489" s="7" t="s">
        <v>25</v>
      </c>
    </row>
    <row r="12490" spans="1:10" x14ac:dyDescent="0.4">
      <c r="A12490" s="10">
        <v>9090</v>
      </c>
      <c r="B12490" s="4" t="s">
        <v>1445</v>
      </c>
      <c r="C12490" s="5">
        <v>20250625</v>
      </c>
      <c r="D12490" s="5" t="s">
        <v>8</v>
      </c>
      <c r="E12490" s="5" t="s">
        <v>9</v>
      </c>
      <c r="F12490" s="4">
        <v>3</v>
      </c>
      <c r="G12490" s="4">
        <v>8</v>
      </c>
      <c r="H12490" s="4" t="s">
        <v>13</v>
      </c>
      <c r="I12490" s="5" t="s">
        <v>16</v>
      </c>
      <c r="J12490" s="7" t="s">
        <v>25</v>
      </c>
    </row>
    <row r="12491" spans="1:10" x14ac:dyDescent="0.4">
      <c r="A12491" s="10">
        <v>9090</v>
      </c>
      <c r="B12491" s="4" t="s">
        <v>1445</v>
      </c>
      <c r="C12491" s="5">
        <v>20250625</v>
      </c>
      <c r="D12491" s="5" t="s">
        <v>8</v>
      </c>
      <c r="E12491" s="5" t="s">
        <v>9</v>
      </c>
      <c r="F12491" s="4">
        <v>3</v>
      </c>
      <c r="G12491" s="4">
        <v>9</v>
      </c>
      <c r="H12491" s="4" t="s">
        <v>13</v>
      </c>
      <c r="I12491" s="5" t="s">
        <v>16</v>
      </c>
      <c r="J12491" s="7" t="s">
        <v>25</v>
      </c>
    </row>
    <row r="12492" spans="1:10" x14ac:dyDescent="0.4">
      <c r="A12492" s="10">
        <v>9090</v>
      </c>
      <c r="B12492" s="4" t="s">
        <v>1445</v>
      </c>
      <c r="C12492" s="5">
        <v>20250625</v>
      </c>
      <c r="D12492" s="5" t="s">
        <v>8</v>
      </c>
      <c r="E12492" s="5" t="s">
        <v>9</v>
      </c>
      <c r="F12492" s="4">
        <v>3</v>
      </c>
      <c r="G12492" s="4">
        <v>10</v>
      </c>
      <c r="H12492" s="4" t="s">
        <v>13</v>
      </c>
      <c r="I12492" s="5" t="s">
        <v>16</v>
      </c>
      <c r="J12492" s="7" t="s">
        <v>25</v>
      </c>
    </row>
    <row r="12493" spans="1:10" x14ac:dyDescent="0.4">
      <c r="A12493" s="10">
        <v>9090</v>
      </c>
      <c r="B12493" s="4" t="s">
        <v>1445</v>
      </c>
      <c r="C12493" s="5">
        <v>20250625</v>
      </c>
      <c r="D12493" s="5" t="s">
        <v>8</v>
      </c>
      <c r="E12493" s="5" t="s">
        <v>9</v>
      </c>
      <c r="F12493" s="4">
        <v>3</v>
      </c>
      <c r="G12493" s="4">
        <v>11</v>
      </c>
      <c r="H12493" s="4" t="s">
        <v>13</v>
      </c>
      <c r="I12493" s="5" t="s">
        <v>16</v>
      </c>
      <c r="J12493" s="7" t="s">
        <v>25</v>
      </c>
    </row>
    <row r="12494" spans="1:10" x14ac:dyDescent="0.4">
      <c r="A12494" s="10">
        <v>9090</v>
      </c>
      <c r="B12494" s="4" t="s">
        <v>1445</v>
      </c>
      <c r="C12494" s="5">
        <v>20250625</v>
      </c>
      <c r="D12494" s="5" t="s">
        <v>8</v>
      </c>
      <c r="E12494" s="5" t="s">
        <v>9</v>
      </c>
      <c r="F12494" s="4">
        <v>3</v>
      </c>
      <c r="G12494" s="4">
        <v>12</v>
      </c>
      <c r="H12494" s="4" t="s">
        <v>13</v>
      </c>
      <c r="I12494" s="5" t="s">
        <v>16</v>
      </c>
      <c r="J12494" s="7" t="s">
        <v>25</v>
      </c>
    </row>
    <row r="12495" spans="1:10" x14ac:dyDescent="0.4">
      <c r="A12495" s="10">
        <v>9090</v>
      </c>
      <c r="B12495" s="4" t="s">
        <v>1445</v>
      </c>
      <c r="C12495" s="5">
        <v>20250625</v>
      </c>
      <c r="D12495" s="5" t="s">
        <v>8</v>
      </c>
      <c r="E12495" s="5" t="s">
        <v>9</v>
      </c>
      <c r="F12495" s="4">
        <v>3</v>
      </c>
      <c r="G12495" s="4">
        <v>13</v>
      </c>
      <c r="H12495" s="4" t="s">
        <v>13</v>
      </c>
      <c r="I12495" s="5" t="s">
        <v>16</v>
      </c>
      <c r="J12495" s="7" t="s">
        <v>25</v>
      </c>
    </row>
    <row r="12496" spans="1:10" x14ac:dyDescent="0.4">
      <c r="A12496" s="10">
        <v>9090</v>
      </c>
      <c r="B12496" s="4" t="s">
        <v>1445</v>
      </c>
      <c r="C12496" s="5">
        <v>20250625</v>
      </c>
      <c r="D12496" s="5" t="s">
        <v>8</v>
      </c>
      <c r="E12496" s="5" t="s">
        <v>9</v>
      </c>
      <c r="F12496" s="4">
        <v>3</v>
      </c>
      <c r="G12496" s="4">
        <v>14</v>
      </c>
      <c r="H12496" s="4" t="s">
        <v>13</v>
      </c>
      <c r="I12496" s="5" t="s">
        <v>16</v>
      </c>
      <c r="J12496" s="7" t="s">
        <v>25</v>
      </c>
    </row>
    <row r="12497" spans="1:10" x14ac:dyDescent="0.4">
      <c r="A12497" s="10">
        <v>9090</v>
      </c>
      <c r="B12497" s="4" t="s">
        <v>1445</v>
      </c>
      <c r="C12497" s="5">
        <v>20250625</v>
      </c>
      <c r="D12497" s="5" t="s">
        <v>8</v>
      </c>
      <c r="E12497" s="5" t="s">
        <v>9</v>
      </c>
      <c r="F12497" s="4">
        <v>4</v>
      </c>
      <c r="G12497" s="4">
        <v>1</v>
      </c>
      <c r="H12497" s="4" t="s">
        <v>14</v>
      </c>
      <c r="I12497" s="5" t="s">
        <v>11</v>
      </c>
      <c r="J12497" s="7" t="s">
        <v>1585</v>
      </c>
    </row>
    <row r="12498" spans="1:10" x14ac:dyDescent="0.4">
      <c r="A12498" s="10">
        <v>9090</v>
      </c>
      <c r="B12498" s="4" t="s">
        <v>1445</v>
      </c>
      <c r="C12498" s="5">
        <v>20250625</v>
      </c>
      <c r="D12498" s="5" t="s">
        <v>8</v>
      </c>
      <c r="E12498" s="5" t="s">
        <v>9</v>
      </c>
      <c r="F12498" s="4">
        <v>4</v>
      </c>
      <c r="G12498" s="4">
        <v>2</v>
      </c>
      <c r="H12498" s="4" t="s">
        <v>14</v>
      </c>
      <c r="I12498" s="5" t="s">
        <v>11</v>
      </c>
      <c r="J12498" s="7" t="s">
        <v>1585</v>
      </c>
    </row>
    <row r="12499" spans="1:10" x14ac:dyDescent="0.4">
      <c r="A12499" s="10">
        <v>9090</v>
      </c>
      <c r="B12499" s="4" t="s">
        <v>1445</v>
      </c>
      <c r="C12499" s="5">
        <v>20250625</v>
      </c>
      <c r="D12499" s="5" t="s">
        <v>8</v>
      </c>
      <c r="E12499" s="5" t="s">
        <v>9</v>
      </c>
      <c r="F12499" s="4">
        <v>4</v>
      </c>
      <c r="G12499" s="4">
        <v>3</v>
      </c>
      <c r="H12499" s="4" t="s">
        <v>14</v>
      </c>
      <c r="I12499" s="5" t="s">
        <v>16</v>
      </c>
      <c r="J12499" s="7" t="s">
        <v>20</v>
      </c>
    </row>
    <row r="12500" spans="1:10" x14ac:dyDescent="0.4">
      <c r="A12500" s="10">
        <v>9090</v>
      </c>
      <c r="B12500" s="4" t="s">
        <v>1445</v>
      </c>
      <c r="C12500" s="5">
        <v>20250625</v>
      </c>
      <c r="D12500" s="5" t="s">
        <v>8</v>
      </c>
      <c r="E12500" s="5" t="s">
        <v>9</v>
      </c>
      <c r="F12500" s="4">
        <v>4</v>
      </c>
      <c r="G12500" s="4">
        <v>4</v>
      </c>
      <c r="H12500" s="4" t="s">
        <v>14</v>
      </c>
      <c r="I12500" s="5" t="s">
        <v>11</v>
      </c>
      <c r="J12500" s="7" t="s">
        <v>1585</v>
      </c>
    </row>
    <row r="12501" spans="1:10" x14ac:dyDescent="0.4">
      <c r="A12501" s="10">
        <v>9090</v>
      </c>
      <c r="B12501" s="4" t="s">
        <v>1445</v>
      </c>
      <c r="C12501" s="5">
        <v>20250625</v>
      </c>
      <c r="D12501" s="5" t="s">
        <v>8</v>
      </c>
      <c r="E12501" s="5" t="s">
        <v>9</v>
      </c>
      <c r="F12501" s="4">
        <v>5</v>
      </c>
      <c r="G12501" s="4">
        <v>1</v>
      </c>
      <c r="H12501" s="4" t="s">
        <v>14</v>
      </c>
      <c r="I12501" s="5" t="s">
        <v>11</v>
      </c>
      <c r="J12501" s="7" t="s">
        <v>1585</v>
      </c>
    </row>
    <row r="12502" spans="1:10" x14ac:dyDescent="0.4">
      <c r="A12502" s="10">
        <v>9101</v>
      </c>
      <c r="B12502" s="4" t="s">
        <v>1446</v>
      </c>
      <c r="C12502" s="5">
        <v>20250618</v>
      </c>
      <c r="D12502" s="5" t="s">
        <v>8</v>
      </c>
      <c r="E12502" s="5" t="s">
        <v>9</v>
      </c>
      <c r="F12502" s="4">
        <v>1</v>
      </c>
      <c r="G12502" s="4"/>
      <c r="H12502" s="4" t="s">
        <v>10</v>
      </c>
      <c r="I12502" s="5" t="s">
        <v>11</v>
      </c>
      <c r="J12502" s="7" t="s">
        <v>1585</v>
      </c>
    </row>
    <row r="12503" spans="1:10" x14ac:dyDescent="0.4">
      <c r="A12503" s="10">
        <v>9101</v>
      </c>
      <c r="B12503" s="4" t="s">
        <v>1446</v>
      </c>
      <c r="C12503" s="5">
        <v>20250618</v>
      </c>
      <c r="D12503" s="5" t="s">
        <v>8</v>
      </c>
      <c r="E12503" s="5" t="s">
        <v>9</v>
      </c>
      <c r="F12503" s="4">
        <v>2</v>
      </c>
      <c r="G12503" s="4">
        <v>1</v>
      </c>
      <c r="H12503" s="4" t="s">
        <v>13</v>
      </c>
      <c r="I12503" s="5" t="s">
        <v>11</v>
      </c>
      <c r="J12503" s="7" t="s">
        <v>1585</v>
      </c>
    </row>
    <row r="12504" spans="1:10" x14ac:dyDescent="0.4">
      <c r="A12504" s="10">
        <v>9101</v>
      </c>
      <c r="B12504" s="4" t="s">
        <v>1446</v>
      </c>
      <c r="C12504" s="5">
        <v>20250618</v>
      </c>
      <c r="D12504" s="5" t="s">
        <v>8</v>
      </c>
      <c r="E12504" s="5" t="s">
        <v>9</v>
      </c>
      <c r="F12504" s="4">
        <v>2</v>
      </c>
      <c r="G12504" s="4">
        <v>2</v>
      </c>
      <c r="H12504" s="4" t="s">
        <v>13</v>
      </c>
      <c r="I12504" s="5" t="s">
        <v>11</v>
      </c>
      <c r="J12504" s="7" t="s">
        <v>1585</v>
      </c>
    </row>
    <row r="12505" spans="1:10" x14ac:dyDescent="0.4">
      <c r="A12505" s="10">
        <v>9101</v>
      </c>
      <c r="B12505" s="4" t="s">
        <v>1446</v>
      </c>
      <c r="C12505" s="5">
        <v>20250618</v>
      </c>
      <c r="D12505" s="5" t="s">
        <v>8</v>
      </c>
      <c r="E12505" s="5" t="s">
        <v>9</v>
      </c>
      <c r="F12505" s="4">
        <v>2</v>
      </c>
      <c r="G12505" s="4">
        <v>3</v>
      </c>
      <c r="H12505" s="4" t="s">
        <v>13</v>
      </c>
      <c r="I12505" s="5" t="s">
        <v>11</v>
      </c>
      <c r="J12505" s="7" t="s">
        <v>1585</v>
      </c>
    </row>
    <row r="12506" spans="1:10" x14ac:dyDescent="0.4">
      <c r="A12506" s="10">
        <v>9101</v>
      </c>
      <c r="B12506" s="4" t="s">
        <v>1446</v>
      </c>
      <c r="C12506" s="5">
        <v>20250618</v>
      </c>
      <c r="D12506" s="5" t="s">
        <v>8</v>
      </c>
      <c r="E12506" s="5" t="s">
        <v>9</v>
      </c>
      <c r="F12506" s="4">
        <v>2</v>
      </c>
      <c r="G12506" s="4">
        <v>4</v>
      </c>
      <c r="H12506" s="4" t="s">
        <v>13</v>
      </c>
      <c r="I12506" s="5" t="s">
        <v>11</v>
      </c>
      <c r="J12506" s="7" t="s">
        <v>1585</v>
      </c>
    </row>
    <row r="12507" spans="1:10" x14ac:dyDescent="0.4">
      <c r="A12507" s="10">
        <v>9101</v>
      </c>
      <c r="B12507" s="4" t="s">
        <v>1446</v>
      </c>
      <c r="C12507" s="5">
        <v>20250618</v>
      </c>
      <c r="D12507" s="5" t="s">
        <v>8</v>
      </c>
      <c r="E12507" s="5" t="s">
        <v>9</v>
      </c>
      <c r="F12507" s="4">
        <v>2</v>
      </c>
      <c r="G12507" s="4">
        <v>5</v>
      </c>
      <c r="H12507" s="4" t="s">
        <v>13</v>
      </c>
      <c r="I12507" s="5" t="s">
        <v>11</v>
      </c>
      <c r="J12507" s="7" t="s">
        <v>1585</v>
      </c>
    </row>
    <row r="12508" spans="1:10" x14ac:dyDescent="0.4">
      <c r="A12508" s="10">
        <v>9101</v>
      </c>
      <c r="B12508" s="4" t="s">
        <v>1446</v>
      </c>
      <c r="C12508" s="5">
        <v>20250618</v>
      </c>
      <c r="D12508" s="5" t="s">
        <v>8</v>
      </c>
      <c r="E12508" s="5" t="s">
        <v>9</v>
      </c>
      <c r="F12508" s="4">
        <v>2</v>
      </c>
      <c r="G12508" s="4">
        <v>6</v>
      </c>
      <c r="H12508" s="4" t="s">
        <v>13</v>
      </c>
      <c r="I12508" s="5" t="s">
        <v>11</v>
      </c>
      <c r="J12508" s="7" t="s">
        <v>1585</v>
      </c>
    </row>
    <row r="12509" spans="1:10" x14ac:dyDescent="0.4">
      <c r="A12509" s="10">
        <v>9101</v>
      </c>
      <c r="B12509" s="4" t="s">
        <v>1446</v>
      </c>
      <c r="C12509" s="5">
        <v>20250618</v>
      </c>
      <c r="D12509" s="5" t="s">
        <v>8</v>
      </c>
      <c r="E12509" s="5" t="s">
        <v>9</v>
      </c>
      <c r="F12509" s="4">
        <v>2</v>
      </c>
      <c r="G12509" s="4">
        <v>7</v>
      </c>
      <c r="H12509" s="4" t="s">
        <v>13</v>
      </c>
      <c r="I12509" s="5" t="s">
        <v>11</v>
      </c>
      <c r="J12509" s="7" t="s">
        <v>1585</v>
      </c>
    </row>
    <row r="12510" spans="1:10" x14ac:dyDescent="0.4">
      <c r="A12510" s="10">
        <v>9101</v>
      </c>
      <c r="B12510" s="4" t="s">
        <v>1446</v>
      </c>
      <c r="C12510" s="5">
        <v>20250618</v>
      </c>
      <c r="D12510" s="5" t="s">
        <v>8</v>
      </c>
      <c r="E12510" s="5" t="s">
        <v>9</v>
      </c>
      <c r="F12510" s="4">
        <v>3</v>
      </c>
      <c r="G12510" s="4">
        <v>1</v>
      </c>
      <c r="H12510" s="4" t="s">
        <v>13</v>
      </c>
      <c r="I12510" s="5" t="s">
        <v>11</v>
      </c>
      <c r="J12510" s="7" t="s">
        <v>1585</v>
      </c>
    </row>
    <row r="12511" spans="1:10" x14ac:dyDescent="0.4">
      <c r="A12511" s="10">
        <v>9101</v>
      </c>
      <c r="B12511" s="4" t="s">
        <v>1446</v>
      </c>
      <c r="C12511" s="5">
        <v>20250618</v>
      </c>
      <c r="D12511" s="5" t="s">
        <v>8</v>
      </c>
      <c r="E12511" s="5" t="s">
        <v>9</v>
      </c>
      <c r="F12511" s="4">
        <v>3</v>
      </c>
      <c r="G12511" s="4">
        <v>2</v>
      </c>
      <c r="H12511" s="4" t="s">
        <v>13</v>
      </c>
      <c r="I12511" s="5" t="s">
        <v>11</v>
      </c>
      <c r="J12511" s="7" t="s">
        <v>1585</v>
      </c>
    </row>
    <row r="12512" spans="1:10" x14ac:dyDescent="0.4">
      <c r="A12512" s="10">
        <v>9101</v>
      </c>
      <c r="B12512" s="4" t="s">
        <v>1446</v>
      </c>
      <c r="C12512" s="5">
        <v>20250618</v>
      </c>
      <c r="D12512" s="5" t="s">
        <v>8</v>
      </c>
      <c r="E12512" s="5" t="s">
        <v>9</v>
      </c>
      <c r="F12512" s="4">
        <v>3</v>
      </c>
      <c r="G12512" s="4">
        <v>3</v>
      </c>
      <c r="H12512" s="4" t="s">
        <v>13</v>
      </c>
      <c r="I12512" s="5" t="s">
        <v>11</v>
      </c>
      <c r="J12512" s="7" t="s">
        <v>1585</v>
      </c>
    </row>
    <row r="12513" spans="1:10" x14ac:dyDescent="0.4">
      <c r="A12513" s="10">
        <v>9101</v>
      </c>
      <c r="B12513" s="4" t="s">
        <v>1446</v>
      </c>
      <c r="C12513" s="5">
        <v>20250618</v>
      </c>
      <c r="D12513" s="5" t="s">
        <v>8</v>
      </c>
      <c r="E12513" s="5" t="s">
        <v>9</v>
      </c>
      <c r="F12513" s="4">
        <v>3</v>
      </c>
      <c r="G12513" s="4">
        <v>4</v>
      </c>
      <c r="H12513" s="4" t="s">
        <v>13</v>
      </c>
      <c r="I12513" s="5" t="s">
        <v>11</v>
      </c>
      <c r="J12513" s="7" t="s">
        <v>1585</v>
      </c>
    </row>
    <row r="12514" spans="1:10" x14ac:dyDescent="0.4">
      <c r="A12514" s="10">
        <v>9101</v>
      </c>
      <c r="B12514" s="4" t="s">
        <v>1446</v>
      </c>
      <c r="C12514" s="5">
        <v>20250618</v>
      </c>
      <c r="D12514" s="5" t="s">
        <v>8</v>
      </c>
      <c r="E12514" s="5" t="s">
        <v>9</v>
      </c>
      <c r="F12514" s="4">
        <v>3</v>
      </c>
      <c r="G12514" s="4">
        <v>5</v>
      </c>
      <c r="H12514" s="4" t="s">
        <v>13</v>
      </c>
      <c r="I12514" s="5" t="s">
        <v>11</v>
      </c>
      <c r="J12514" s="7" t="s">
        <v>1585</v>
      </c>
    </row>
    <row r="12515" spans="1:10" x14ac:dyDescent="0.4">
      <c r="A12515" s="10">
        <v>9101</v>
      </c>
      <c r="B12515" s="4" t="s">
        <v>1446</v>
      </c>
      <c r="C12515" s="5">
        <v>20250618</v>
      </c>
      <c r="D12515" s="5" t="s">
        <v>8</v>
      </c>
      <c r="E12515" s="5" t="s">
        <v>9</v>
      </c>
      <c r="F12515" s="4">
        <v>4</v>
      </c>
      <c r="G12515" s="4">
        <v>1</v>
      </c>
      <c r="H12515" s="4" t="s">
        <v>13</v>
      </c>
      <c r="I12515" s="5" t="s">
        <v>11</v>
      </c>
      <c r="J12515" s="7" t="s">
        <v>1585</v>
      </c>
    </row>
    <row r="12516" spans="1:10" x14ac:dyDescent="0.4">
      <c r="A12516" s="10">
        <v>9101</v>
      </c>
      <c r="B12516" s="4" t="s">
        <v>1446</v>
      </c>
      <c r="C12516" s="5">
        <v>20250618</v>
      </c>
      <c r="D12516" s="5" t="s">
        <v>8</v>
      </c>
      <c r="E12516" s="5" t="s">
        <v>9</v>
      </c>
      <c r="F12516" s="4">
        <v>5</v>
      </c>
      <c r="G12516" s="4"/>
      <c r="H12516" s="4" t="s">
        <v>15</v>
      </c>
      <c r="I12516" s="5" t="s">
        <v>11</v>
      </c>
      <c r="J12516" s="7" t="s">
        <v>1585</v>
      </c>
    </row>
    <row r="12517" spans="1:10" x14ac:dyDescent="0.4">
      <c r="A12517" s="10">
        <v>9101</v>
      </c>
      <c r="B12517" s="4" t="s">
        <v>1446</v>
      </c>
      <c r="C12517" s="5">
        <v>20250618</v>
      </c>
      <c r="D12517" s="5" t="s">
        <v>8</v>
      </c>
      <c r="E12517" s="5" t="s">
        <v>9</v>
      </c>
      <c r="F12517" s="4">
        <v>6</v>
      </c>
      <c r="G12517" s="4"/>
      <c r="H12517" s="4" t="s">
        <v>15</v>
      </c>
      <c r="I12517" s="5" t="s">
        <v>11</v>
      </c>
      <c r="J12517" s="7" t="s">
        <v>1585</v>
      </c>
    </row>
    <row r="12518" spans="1:10" x14ac:dyDescent="0.4">
      <c r="A12518" s="10">
        <v>9104</v>
      </c>
      <c r="B12518" s="4" t="s">
        <v>1447</v>
      </c>
      <c r="C12518" s="5">
        <v>20250624</v>
      </c>
      <c r="D12518" s="5" t="s">
        <v>8</v>
      </c>
      <c r="E12518" s="5" t="s">
        <v>9</v>
      </c>
      <c r="F12518" s="4">
        <v>1</v>
      </c>
      <c r="G12518" s="4"/>
      <c r="H12518" s="4" t="s">
        <v>10</v>
      </c>
      <c r="I12518" s="5" t="s">
        <v>11</v>
      </c>
      <c r="J12518" s="7" t="s">
        <v>1585</v>
      </c>
    </row>
    <row r="12519" spans="1:10" x14ac:dyDescent="0.4">
      <c r="A12519" s="10">
        <v>9104</v>
      </c>
      <c r="B12519" s="4" t="s">
        <v>1447</v>
      </c>
      <c r="C12519" s="5">
        <v>20250624</v>
      </c>
      <c r="D12519" s="5" t="s">
        <v>8</v>
      </c>
      <c r="E12519" s="5" t="s">
        <v>9</v>
      </c>
      <c r="F12519" s="4">
        <v>2</v>
      </c>
      <c r="G12519" s="4">
        <v>1</v>
      </c>
      <c r="H12519" s="4" t="s">
        <v>13</v>
      </c>
      <c r="I12519" s="5" t="s">
        <v>11</v>
      </c>
      <c r="J12519" s="7" t="s">
        <v>1585</v>
      </c>
    </row>
    <row r="12520" spans="1:10" x14ac:dyDescent="0.4">
      <c r="A12520" s="10">
        <v>9104</v>
      </c>
      <c r="B12520" s="4" t="s">
        <v>1447</v>
      </c>
      <c r="C12520" s="5">
        <v>20250624</v>
      </c>
      <c r="D12520" s="5" t="s">
        <v>8</v>
      </c>
      <c r="E12520" s="5" t="s">
        <v>9</v>
      </c>
      <c r="F12520" s="4">
        <v>2</v>
      </c>
      <c r="G12520" s="4">
        <v>2</v>
      </c>
      <c r="H12520" s="4" t="s">
        <v>13</v>
      </c>
      <c r="I12520" s="5" t="s">
        <v>11</v>
      </c>
      <c r="J12520" s="7" t="s">
        <v>1585</v>
      </c>
    </row>
    <row r="12521" spans="1:10" x14ac:dyDescent="0.4">
      <c r="A12521" s="10">
        <v>9104</v>
      </c>
      <c r="B12521" s="4" t="s">
        <v>1447</v>
      </c>
      <c r="C12521" s="5">
        <v>20250624</v>
      </c>
      <c r="D12521" s="5" t="s">
        <v>8</v>
      </c>
      <c r="E12521" s="5" t="s">
        <v>9</v>
      </c>
      <c r="F12521" s="4">
        <v>2</v>
      </c>
      <c r="G12521" s="4">
        <v>3</v>
      </c>
      <c r="H12521" s="4" t="s">
        <v>13</v>
      </c>
      <c r="I12521" s="5" t="s">
        <v>11</v>
      </c>
      <c r="J12521" s="7" t="s">
        <v>1585</v>
      </c>
    </row>
    <row r="12522" spans="1:10" x14ac:dyDescent="0.4">
      <c r="A12522" s="10">
        <v>9104</v>
      </c>
      <c r="B12522" s="4" t="s">
        <v>1447</v>
      </c>
      <c r="C12522" s="5">
        <v>20250624</v>
      </c>
      <c r="D12522" s="5" t="s">
        <v>8</v>
      </c>
      <c r="E12522" s="5" t="s">
        <v>9</v>
      </c>
      <c r="F12522" s="4">
        <v>2</v>
      </c>
      <c r="G12522" s="4">
        <v>4</v>
      </c>
      <c r="H12522" s="4" t="s">
        <v>13</v>
      </c>
      <c r="I12522" s="5" t="s">
        <v>11</v>
      </c>
      <c r="J12522" s="7" t="s">
        <v>1585</v>
      </c>
    </row>
    <row r="12523" spans="1:10" x14ac:dyDescent="0.4">
      <c r="A12523" s="10">
        <v>9104</v>
      </c>
      <c r="B12523" s="4" t="s">
        <v>1447</v>
      </c>
      <c r="C12523" s="5">
        <v>20250624</v>
      </c>
      <c r="D12523" s="5" t="s">
        <v>8</v>
      </c>
      <c r="E12523" s="5" t="s">
        <v>9</v>
      </c>
      <c r="F12523" s="4">
        <v>2</v>
      </c>
      <c r="G12523" s="4">
        <v>5</v>
      </c>
      <c r="H12523" s="4" t="s">
        <v>13</v>
      </c>
      <c r="I12523" s="5" t="s">
        <v>11</v>
      </c>
      <c r="J12523" s="7" t="s">
        <v>1585</v>
      </c>
    </row>
    <row r="12524" spans="1:10" x14ac:dyDescent="0.4">
      <c r="A12524" s="10">
        <v>9104</v>
      </c>
      <c r="B12524" s="4" t="s">
        <v>1447</v>
      </c>
      <c r="C12524" s="5">
        <v>20250624</v>
      </c>
      <c r="D12524" s="5" t="s">
        <v>8</v>
      </c>
      <c r="E12524" s="5" t="s">
        <v>9</v>
      </c>
      <c r="F12524" s="4">
        <v>2</v>
      </c>
      <c r="G12524" s="4">
        <v>6</v>
      </c>
      <c r="H12524" s="4" t="s">
        <v>13</v>
      </c>
      <c r="I12524" s="5" t="s">
        <v>11</v>
      </c>
      <c r="J12524" s="7" t="s">
        <v>1585</v>
      </c>
    </row>
    <row r="12525" spans="1:10" x14ac:dyDescent="0.4">
      <c r="A12525" s="10">
        <v>9104</v>
      </c>
      <c r="B12525" s="4" t="s">
        <v>1447</v>
      </c>
      <c r="C12525" s="5">
        <v>20250624</v>
      </c>
      <c r="D12525" s="5" t="s">
        <v>8</v>
      </c>
      <c r="E12525" s="5" t="s">
        <v>9</v>
      </c>
      <c r="F12525" s="4">
        <v>2</v>
      </c>
      <c r="G12525" s="4">
        <v>7</v>
      </c>
      <c r="H12525" s="4" t="s">
        <v>13</v>
      </c>
      <c r="I12525" s="5" t="s">
        <v>11</v>
      </c>
      <c r="J12525" s="7" t="s">
        <v>1585</v>
      </c>
    </row>
    <row r="12526" spans="1:10" x14ac:dyDescent="0.4">
      <c r="A12526" s="10">
        <v>9104</v>
      </c>
      <c r="B12526" s="4" t="s">
        <v>1447</v>
      </c>
      <c r="C12526" s="5">
        <v>20250624</v>
      </c>
      <c r="D12526" s="5" t="s">
        <v>8</v>
      </c>
      <c r="E12526" s="5" t="s">
        <v>9</v>
      </c>
      <c r="F12526" s="4">
        <v>2</v>
      </c>
      <c r="G12526" s="4">
        <v>8</v>
      </c>
      <c r="H12526" s="4" t="s">
        <v>13</v>
      </c>
      <c r="I12526" s="5" t="s">
        <v>11</v>
      </c>
      <c r="J12526" s="7" t="s">
        <v>1585</v>
      </c>
    </row>
    <row r="12527" spans="1:10" x14ac:dyDescent="0.4">
      <c r="A12527" s="10">
        <v>9104</v>
      </c>
      <c r="B12527" s="4" t="s">
        <v>1447</v>
      </c>
      <c r="C12527" s="5">
        <v>20250624</v>
      </c>
      <c r="D12527" s="5" t="s">
        <v>8</v>
      </c>
      <c r="E12527" s="5" t="s">
        <v>9</v>
      </c>
      <c r="F12527" s="4">
        <v>2</v>
      </c>
      <c r="G12527" s="4">
        <v>9</v>
      </c>
      <c r="H12527" s="4" t="s">
        <v>13</v>
      </c>
      <c r="I12527" s="5" t="s">
        <v>11</v>
      </c>
      <c r="J12527" s="7" t="s">
        <v>1585</v>
      </c>
    </row>
    <row r="12528" spans="1:10" x14ac:dyDescent="0.4">
      <c r="A12528" s="10">
        <v>9104</v>
      </c>
      <c r="B12528" s="4" t="s">
        <v>1447</v>
      </c>
      <c r="C12528" s="5">
        <v>20250624</v>
      </c>
      <c r="D12528" s="5" t="s">
        <v>8</v>
      </c>
      <c r="E12528" s="5" t="s">
        <v>9</v>
      </c>
      <c r="F12528" s="4">
        <v>2</v>
      </c>
      <c r="G12528" s="4">
        <v>10</v>
      </c>
      <c r="H12528" s="4" t="s">
        <v>13</v>
      </c>
      <c r="I12528" s="5" t="s">
        <v>11</v>
      </c>
      <c r="J12528" s="7" t="s">
        <v>1585</v>
      </c>
    </row>
    <row r="12529" spans="1:10" x14ac:dyDescent="0.4">
      <c r="A12529" s="10">
        <v>9104</v>
      </c>
      <c r="B12529" s="4" t="s">
        <v>1447</v>
      </c>
      <c r="C12529" s="5">
        <v>20250624</v>
      </c>
      <c r="D12529" s="5" t="s">
        <v>8</v>
      </c>
      <c r="E12529" s="5" t="s">
        <v>9</v>
      </c>
      <c r="F12529" s="4">
        <v>3</v>
      </c>
      <c r="G12529" s="4">
        <v>1</v>
      </c>
      <c r="H12529" s="4" t="s">
        <v>14</v>
      </c>
      <c r="I12529" s="5" t="s">
        <v>11</v>
      </c>
      <c r="J12529" s="7" t="s">
        <v>1585</v>
      </c>
    </row>
    <row r="12530" spans="1:10" x14ac:dyDescent="0.4">
      <c r="A12530" s="10">
        <v>9104</v>
      </c>
      <c r="B12530" s="4" t="s">
        <v>1447</v>
      </c>
      <c r="C12530" s="5">
        <v>20250624</v>
      </c>
      <c r="D12530" s="5" t="s">
        <v>8</v>
      </c>
      <c r="E12530" s="5" t="s">
        <v>9</v>
      </c>
      <c r="F12530" s="4">
        <v>4</v>
      </c>
      <c r="G12530" s="4">
        <v>1</v>
      </c>
      <c r="H12530" s="4" t="s">
        <v>14</v>
      </c>
      <c r="I12530" s="5" t="s">
        <v>11</v>
      </c>
      <c r="J12530" s="7" t="s">
        <v>1585</v>
      </c>
    </row>
    <row r="12531" spans="1:10" x14ac:dyDescent="0.4">
      <c r="A12531" s="10">
        <v>9104</v>
      </c>
      <c r="B12531" s="4" t="s">
        <v>1447</v>
      </c>
      <c r="C12531" s="5">
        <v>20250624</v>
      </c>
      <c r="D12531" s="5" t="s">
        <v>8</v>
      </c>
      <c r="E12531" s="5" t="s">
        <v>9</v>
      </c>
      <c r="F12531" s="4">
        <v>5</v>
      </c>
      <c r="G12531" s="4"/>
      <c r="H12531" s="4" t="s">
        <v>15</v>
      </c>
      <c r="I12531" s="5" t="s">
        <v>11</v>
      </c>
      <c r="J12531" s="7" t="s">
        <v>1585</v>
      </c>
    </row>
    <row r="12532" spans="1:10" x14ac:dyDescent="0.4">
      <c r="A12532" s="10">
        <v>9104</v>
      </c>
      <c r="B12532" s="4" t="s">
        <v>1447</v>
      </c>
      <c r="C12532" s="5">
        <v>20250624</v>
      </c>
      <c r="D12532" s="5" t="s">
        <v>8</v>
      </c>
      <c r="E12532" s="5" t="s">
        <v>9</v>
      </c>
      <c r="F12532" s="4">
        <v>6</v>
      </c>
      <c r="G12532" s="4"/>
      <c r="H12532" s="4" t="s">
        <v>15</v>
      </c>
      <c r="I12532" s="5" t="s">
        <v>11</v>
      </c>
      <c r="J12532" s="7" t="s">
        <v>1585</v>
      </c>
    </row>
    <row r="12533" spans="1:10" x14ac:dyDescent="0.4">
      <c r="A12533" s="10">
        <v>9104</v>
      </c>
      <c r="B12533" s="4" t="s">
        <v>1447</v>
      </c>
      <c r="C12533" s="5">
        <v>20250624</v>
      </c>
      <c r="D12533" s="5" t="s">
        <v>8</v>
      </c>
      <c r="E12533" s="5" t="s">
        <v>9</v>
      </c>
      <c r="F12533" s="4">
        <v>7</v>
      </c>
      <c r="G12533" s="4"/>
      <c r="H12533" s="4" t="s">
        <v>15</v>
      </c>
      <c r="I12533" s="5" t="s">
        <v>11</v>
      </c>
      <c r="J12533" s="7" t="s">
        <v>1585</v>
      </c>
    </row>
    <row r="12534" spans="1:10" x14ac:dyDescent="0.4">
      <c r="A12534" s="10">
        <v>9107</v>
      </c>
      <c r="B12534" s="4" t="s">
        <v>90</v>
      </c>
      <c r="C12534" s="5">
        <v>20250620</v>
      </c>
      <c r="D12534" s="5" t="s">
        <v>8</v>
      </c>
      <c r="E12534" s="5" t="s">
        <v>9</v>
      </c>
      <c r="F12534" s="4">
        <v>1</v>
      </c>
      <c r="G12534" s="4"/>
      <c r="H12534" s="4" t="s">
        <v>10</v>
      </c>
      <c r="I12534" s="5" t="s">
        <v>11</v>
      </c>
      <c r="J12534" s="7" t="s">
        <v>1585</v>
      </c>
    </row>
    <row r="12535" spans="1:10" x14ac:dyDescent="0.4">
      <c r="A12535" s="10">
        <v>9107</v>
      </c>
      <c r="B12535" s="4" t="s">
        <v>90</v>
      </c>
      <c r="C12535" s="5">
        <v>20250620</v>
      </c>
      <c r="D12535" s="5" t="s">
        <v>8</v>
      </c>
      <c r="E12535" s="5" t="s">
        <v>9</v>
      </c>
      <c r="F12535" s="4">
        <v>2</v>
      </c>
      <c r="G12535" s="4">
        <v>1</v>
      </c>
      <c r="H12535" s="4" t="s">
        <v>13</v>
      </c>
      <c r="I12535" s="5" t="s">
        <v>11</v>
      </c>
      <c r="J12535" s="7" t="s">
        <v>1585</v>
      </c>
    </row>
    <row r="12536" spans="1:10" x14ac:dyDescent="0.4">
      <c r="A12536" s="10">
        <v>9107</v>
      </c>
      <c r="B12536" s="4" t="s">
        <v>90</v>
      </c>
      <c r="C12536" s="5">
        <v>20250620</v>
      </c>
      <c r="D12536" s="5" t="s">
        <v>8</v>
      </c>
      <c r="E12536" s="5" t="s">
        <v>9</v>
      </c>
      <c r="F12536" s="4">
        <v>2</v>
      </c>
      <c r="G12536" s="4">
        <v>2</v>
      </c>
      <c r="H12536" s="4" t="s">
        <v>13</v>
      </c>
      <c r="I12536" s="5" t="s">
        <v>11</v>
      </c>
      <c r="J12536" s="7" t="s">
        <v>1585</v>
      </c>
    </row>
    <row r="12537" spans="1:10" x14ac:dyDescent="0.4">
      <c r="A12537" s="10">
        <v>9107</v>
      </c>
      <c r="B12537" s="4" t="s">
        <v>90</v>
      </c>
      <c r="C12537" s="5">
        <v>20250620</v>
      </c>
      <c r="D12537" s="5" t="s">
        <v>8</v>
      </c>
      <c r="E12537" s="5" t="s">
        <v>9</v>
      </c>
      <c r="F12537" s="4">
        <v>2</v>
      </c>
      <c r="G12537" s="4">
        <v>3</v>
      </c>
      <c r="H12537" s="4" t="s">
        <v>13</v>
      </c>
      <c r="I12537" s="5" t="s">
        <v>11</v>
      </c>
      <c r="J12537" s="7" t="s">
        <v>1585</v>
      </c>
    </row>
    <row r="12538" spans="1:10" x14ac:dyDescent="0.4">
      <c r="A12538" s="10">
        <v>9107</v>
      </c>
      <c r="B12538" s="4" t="s">
        <v>90</v>
      </c>
      <c r="C12538" s="5">
        <v>20250620</v>
      </c>
      <c r="D12538" s="5" t="s">
        <v>8</v>
      </c>
      <c r="E12538" s="5" t="s">
        <v>9</v>
      </c>
      <c r="F12538" s="4">
        <v>2</v>
      </c>
      <c r="G12538" s="4">
        <v>4</v>
      </c>
      <c r="H12538" s="4" t="s">
        <v>13</v>
      </c>
      <c r="I12538" s="5" t="s">
        <v>11</v>
      </c>
      <c r="J12538" s="7" t="s">
        <v>1585</v>
      </c>
    </row>
    <row r="12539" spans="1:10" x14ac:dyDescent="0.4">
      <c r="A12539" s="10">
        <v>9107</v>
      </c>
      <c r="B12539" s="4" t="s">
        <v>90</v>
      </c>
      <c r="C12539" s="5">
        <v>20250620</v>
      </c>
      <c r="D12539" s="5" t="s">
        <v>8</v>
      </c>
      <c r="E12539" s="5" t="s">
        <v>9</v>
      </c>
      <c r="F12539" s="4">
        <v>2</v>
      </c>
      <c r="G12539" s="4">
        <v>5</v>
      </c>
      <c r="H12539" s="4" t="s">
        <v>13</v>
      </c>
      <c r="I12539" s="5" t="s">
        <v>16</v>
      </c>
      <c r="J12539" s="7" t="s">
        <v>20</v>
      </c>
    </row>
    <row r="12540" spans="1:10" x14ac:dyDescent="0.4">
      <c r="A12540" s="10">
        <v>9107</v>
      </c>
      <c r="B12540" s="4" t="s">
        <v>90</v>
      </c>
      <c r="C12540" s="5">
        <v>20250620</v>
      </c>
      <c r="D12540" s="5" t="s">
        <v>8</v>
      </c>
      <c r="E12540" s="5" t="s">
        <v>9</v>
      </c>
      <c r="F12540" s="4">
        <v>2</v>
      </c>
      <c r="G12540" s="4">
        <v>6</v>
      </c>
      <c r="H12540" s="4" t="s">
        <v>13</v>
      </c>
      <c r="I12540" s="5" t="s">
        <v>11</v>
      </c>
      <c r="J12540" s="7" t="s">
        <v>1585</v>
      </c>
    </row>
    <row r="12541" spans="1:10" x14ac:dyDescent="0.4">
      <c r="A12541" s="10">
        <v>9107</v>
      </c>
      <c r="B12541" s="4" t="s">
        <v>90</v>
      </c>
      <c r="C12541" s="5">
        <v>20250620</v>
      </c>
      <c r="D12541" s="5" t="s">
        <v>8</v>
      </c>
      <c r="E12541" s="5" t="s">
        <v>9</v>
      </c>
      <c r="F12541" s="4">
        <v>2</v>
      </c>
      <c r="G12541" s="4">
        <v>7</v>
      </c>
      <c r="H12541" s="4" t="s">
        <v>13</v>
      </c>
      <c r="I12541" s="5" t="s">
        <v>11</v>
      </c>
      <c r="J12541" s="7" t="s">
        <v>1585</v>
      </c>
    </row>
    <row r="12542" spans="1:10" x14ac:dyDescent="0.4">
      <c r="A12542" s="10">
        <v>9107</v>
      </c>
      <c r="B12542" s="4" t="s">
        <v>90</v>
      </c>
      <c r="C12542" s="5">
        <v>20250620</v>
      </c>
      <c r="D12542" s="5" t="s">
        <v>8</v>
      </c>
      <c r="E12542" s="5" t="s">
        <v>9</v>
      </c>
      <c r="F12542" s="4">
        <v>2</v>
      </c>
      <c r="G12542" s="4">
        <v>8</v>
      </c>
      <c r="H12542" s="4" t="s">
        <v>13</v>
      </c>
      <c r="I12542" s="5" t="s">
        <v>11</v>
      </c>
      <c r="J12542" s="7" t="s">
        <v>1585</v>
      </c>
    </row>
    <row r="12543" spans="1:10" x14ac:dyDescent="0.4">
      <c r="A12543" s="10">
        <v>9107</v>
      </c>
      <c r="B12543" s="4" t="s">
        <v>90</v>
      </c>
      <c r="C12543" s="5">
        <v>20250620</v>
      </c>
      <c r="D12543" s="5" t="s">
        <v>8</v>
      </c>
      <c r="E12543" s="5" t="s">
        <v>9</v>
      </c>
      <c r="F12543" s="4">
        <v>2</v>
      </c>
      <c r="G12543" s="4">
        <v>9</v>
      </c>
      <c r="H12543" s="4" t="s">
        <v>13</v>
      </c>
      <c r="I12543" s="5" t="s">
        <v>11</v>
      </c>
      <c r="J12543" s="7" t="s">
        <v>1585</v>
      </c>
    </row>
    <row r="12544" spans="1:10" x14ac:dyDescent="0.4">
      <c r="A12544" s="10">
        <v>9107</v>
      </c>
      <c r="B12544" s="4" t="s">
        <v>90</v>
      </c>
      <c r="C12544" s="5">
        <v>20250620</v>
      </c>
      <c r="D12544" s="5" t="s">
        <v>8</v>
      </c>
      <c r="E12544" s="5" t="s">
        <v>9</v>
      </c>
      <c r="F12544" s="4">
        <v>2</v>
      </c>
      <c r="G12544" s="4">
        <v>10</v>
      </c>
      <c r="H12544" s="4" t="s">
        <v>13</v>
      </c>
      <c r="I12544" s="5" t="s">
        <v>11</v>
      </c>
      <c r="J12544" s="7" t="s">
        <v>1585</v>
      </c>
    </row>
    <row r="12545" spans="1:10" x14ac:dyDescent="0.4">
      <c r="A12545" s="10">
        <v>9110</v>
      </c>
      <c r="B12545" s="4" t="s">
        <v>1448</v>
      </c>
      <c r="C12545" s="5">
        <v>20250625</v>
      </c>
      <c r="D12545" s="5" t="s">
        <v>8</v>
      </c>
      <c r="E12545" s="5" t="s">
        <v>9</v>
      </c>
      <c r="F12545" s="4">
        <v>1</v>
      </c>
      <c r="G12545" s="4"/>
      <c r="H12545" s="4" t="s">
        <v>10</v>
      </c>
      <c r="I12545" s="5" t="s">
        <v>11</v>
      </c>
      <c r="J12545" s="7" t="s">
        <v>1585</v>
      </c>
    </row>
    <row r="12546" spans="1:10" x14ac:dyDescent="0.4">
      <c r="A12546" s="10">
        <v>9110</v>
      </c>
      <c r="B12546" s="4" t="s">
        <v>1448</v>
      </c>
      <c r="C12546" s="5">
        <v>20250625</v>
      </c>
      <c r="D12546" s="5" t="s">
        <v>8</v>
      </c>
      <c r="E12546" s="5" t="s">
        <v>9</v>
      </c>
      <c r="F12546" s="4">
        <v>2</v>
      </c>
      <c r="G12546" s="4">
        <v>1</v>
      </c>
      <c r="H12546" s="4" t="s">
        <v>13</v>
      </c>
      <c r="I12546" s="5" t="s">
        <v>11</v>
      </c>
      <c r="J12546" s="7" t="s">
        <v>1585</v>
      </c>
    </row>
    <row r="12547" spans="1:10" x14ac:dyDescent="0.4">
      <c r="A12547" s="10">
        <v>9110</v>
      </c>
      <c r="B12547" s="4" t="s">
        <v>1448</v>
      </c>
      <c r="C12547" s="5">
        <v>20250625</v>
      </c>
      <c r="D12547" s="5" t="s">
        <v>8</v>
      </c>
      <c r="E12547" s="5" t="s">
        <v>9</v>
      </c>
      <c r="F12547" s="4">
        <v>2</v>
      </c>
      <c r="G12547" s="4">
        <v>2</v>
      </c>
      <c r="H12547" s="4" t="s">
        <v>13</v>
      </c>
      <c r="I12547" s="5" t="s">
        <v>11</v>
      </c>
      <c r="J12547" s="7" t="s">
        <v>1585</v>
      </c>
    </row>
    <row r="12548" spans="1:10" x14ac:dyDescent="0.4">
      <c r="A12548" s="10">
        <v>9110</v>
      </c>
      <c r="B12548" s="4" t="s">
        <v>1448</v>
      </c>
      <c r="C12548" s="5">
        <v>20250625</v>
      </c>
      <c r="D12548" s="5" t="s">
        <v>8</v>
      </c>
      <c r="E12548" s="5" t="s">
        <v>9</v>
      </c>
      <c r="F12548" s="4">
        <v>2</v>
      </c>
      <c r="G12548" s="4">
        <v>3</v>
      </c>
      <c r="H12548" s="4" t="s">
        <v>13</v>
      </c>
      <c r="I12548" s="5" t="s">
        <v>11</v>
      </c>
      <c r="J12548" s="7" t="s">
        <v>1585</v>
      </c>
    </row>
    <row r="12549" spans="1:10" x14ac:dyDescent="0.4">
      <c r="A12549" s="10">
        <v>9110</v>
      </c>
      <c r="B12549" s="4" t="s">
        <v>1448</v>
      </c>
      <c r="C12549" s="5">
        <v>20250625</v>
      </c>
      <c r="D12549" s="5" t="s">
        <v>8</v>
      </c>
      <c r="E12549" s="5" t="s">
        <v>9</v>
      </c>
      <c r="F12549" s="4">
        <v>2</v>
      </c>
      <c r="G12549" s="4">
        <v>4</v>
      </c>
      <c r="H12549" s="4" t="s">
        <v>13</v>
      </c>
      <c r="I12549" s="5" t="s">
        <v>11</v>
      </c>
      <c r="J12549" s="7" t="s">
        <v>1585</v>
      </c>
    </row>
    <row r="12550" spans="1:10" x14ac:dyDescent="0.4">
      <c r="A12550" s="10">
        <v>9110</v>
      </c>
      <c r="B12550" s="4" t="s">
        <v>1448</v>
      </c>
      <c r="C12550" s="5">
        <v>20250625</v>
      </c>
      <c r="D12550" s="5" t="s">
        <v>8</v>
      </c>
      <c r="E12550" s="5" t="s">
        <v>9</v>
      </c>
      <c r="F12550" s="4">
        <v>2</v>
      </c>
      <c r="G12550" s="4">
        <v>5</v>
      </c>
      <c r="H12550" s="4" t="s">
        <v>13</v>
      </c>
      <c r="I12550" s="5" t="s">
        <v>11</v>
      </c>
      <c r="J12550" s="7" t="s">
        <v>1585</v>
      </c>
    </row>
    <row r="12551" spans="1:10" x14ac:dyDescent="0.4">
      <c r="A12551" s="10">
        <v>9110</v>
      </c>
      <c r="B12551" s="4" t="s">
        <v>1448</v>
      </c>
      <c r="C12551" s="5">
        <v>20250625</v>
      </c>
      <c r="D12551" s="5" t="s">
        <v>8</v>
      </c>
      <c r="E12551" s="5" t="s">
        <v>9</v>
      </c>
      <c r="F12551" s="4">
        <v>2</v>
      </c>
      <c r="G12551" s="4">
        <v>6</v>
      </c>
      <c r="H12551" s="4" t="s">
        <v>13</v>
      </c>
      <c r="I12551" s="5" t="s">
        <v>11</v>
      </c>
      <c r="J12551" s="7" t="s">
        <v>1585</v>
      </c>
    </row>
    <row r="12552" spans="1:10" x14ac:dyDescent="0.4">
      <c r="A12552" s="10">
        <v>9110</v>
      </c>
      <c r="B12552" s="4" t="s">
        <v>1448</v>
      </c>
      <c r="C12552" s="5">
        <v>20250625</v>
      </c>
      <c r="D12552" s="5" t="s">
        <v>8</v>
      </c>
      <c r="E12552" s="5" t="s">
        <v>9</v>
      </c>
      <c r="F12552" s="4">
        <v>2</v>
      </c>
      <c r="G12552" s="4">
        <v>7</v>
      </c>
      <c r="H12552" s="4" t="s">
        <v>13</v>
      </c>
      <c r="I12552" s="5" t="s">
        <v>11</v>
      </c>
      <c r="J12552" s="7" t="s">
        <v>1585</v>
      </c>
    </row>
    <row r="12553" spans="1:10" x14ac:dyDescent="0.4">
      <c r="A12553" s="10">
        <v>9110</v>
      </c>
      <c r="B12553" s="4" t="s">
        <v>1448</v>
      </c>
      <c r="C12553" s="5">
        <v>20250625</v>
      </c>
      <c r="D12553" s="5" t="s">
        <v>8</v>
      </c>
      <c r="E12553" s="5" t="s">
        <v>9</v>
      </c>
      <c r="F12553" s="4">
        <v>2</v>
      </c>
      <c r="G12553" s="4">
        <v>8</v>
      </c>
      <c r="H12553" s="4" t="s">
        <v>13</v>
      </c>
      <c r="I12553" s="5" t="s">
        <v>11</v>
      </c>
      <c r="J12553" s="7" t="s">
        <v>1585</v>
      </c>
    </row>
    <row r="12554" spans="1:10" x14ac:dyDescent="0.4">
      <c r="A12554" s="10">
        <v>9110</v>
      </c>
      <c r="B12554" s="4" t="s">
        <v>1448</v>
      </c>
      <c r="C12554" s="5">
        <v>20250625</v>
      </c>
      <c r="D12554" s="5" t="s">
        <v>8</v>
      </c>
      <c r="E12554" s="5" t="s">
        <v>9</v>
      </c>
      <c r="F12554" s="4">
        <v>2</v>
      </c>
      <c r="G12554" s="4">
        <v>9</v>
      </c>
      <c r="H12554" s="4" t="s">
        <v>13</v>
      </c>
      <c r="I12554" s="5" t="s">
        <v>11</v>
      </c>
      <c r="J12554" s="7" t="s">
        <v>1585</v>
      </c>
    </row>
    <row r="12555" spans="1:10" x14ac:dyDescent="0.4">
      <c r="A12555" s="10">
        <v>9110</v>
      </c>
      <c r="B12555" s="4" t="s">
        <v>1448</v>
      </c>
      <c r="C12555" s="5">
        <v>20250625</v>
      </c>
      <c r="D12555" s="5" t="s">
        <v>8</v>
      </c>
      <c r="E12555" s="5" t="s">
        <v>9</v>
      </c>
      <c r="F12555" s="4">
        <v>3</v>
      </c>
      <c r="G12555" s="4">
        <v>1</v>
      </c>
      <c r="H12555" s="4" t="s">
        <v>14</v>
      </c>
      <c r="I12555" s="5" t="s">
        <v>16</v>
      </c>
      <c r="J12555" s="7" t="s">
        <v>20</v>
      </c>
    </row>
    <row r="12556" spans="1:10" x14ac:dyDescent="0.4">
      <c r="A12556" s="10">
        <v>9110</v>
      </c>
      <c r="B12556" s="4" t="s">
        <v>1448</v>
      </c>
      <c r="C12556" s="5">
        <v>20250625</v>
      </c>
      <c r="D12556" s="5" t="s">
        <v>8</v>
      </c>
      <c r="E12556" s="5" t="s">
        <v>9</v>
      </c>
      <c r="F12556" s="4">
        <v>3</v>
      </c>
      <c r="G12556" s="4">
        <v>2</v>
      </c>
      <c r="H12556" s="4" t="s">
        <v>14</v>
      </c>
      <c r="I12556" s="5" t="s">
        <v>16</v>
      </c>
      <c r="J12556" s="7" t="s">
        <v>20</v>
      </c>
    </row>
    <row r="12557" spans="1:10" x14ac:dyDescent="0.4">
      <c r="A12557" s="10">
        <v>9110</v>
      </c>
      <c r="B12557" s="4" t="s">
        <v>1448</v>
      </c>
      <c r="C12557" s="5">
        <v>20250625</v>
      </c>
      <c r="D12557" s="5" t="s">
        <v>8</v>
      </c>
      <c r="E12557" s="5" t="s">
        <v>9</v>
      </c>
      <c r="F12557" s="4">
        <v>3</v>
      </c>
      <c r="G12557" s="4">
        <v>3</v>
      </c>
      <c r="H12557" s="4" t="s">
        <v>14</v>
      </c>
      <c r="I12557" s="5" t="s">
        <v>16</v>
      </c>
      <c r="J12557" s="7" t="s">
        <v>20</v>
      </c>
    </row>
    <row r="12558" spans="1:10" x14ac:dyDescent="0.4">
      <c r="A12558" s="10">
        <v>9110</v>
      </c>
      <c r="B12558" s="4" t="s">
        <v>1448</v>
      </c>
      <c r="C12558" s="5">
        <v>20250625</v>
      </c>
      <c r="D12558" s="5" t="s">
        <v>8</v>
      </c>
      <c r="E12558" s="5" t="s">
        <v>9</v>
      </c>
      <c r="F12558" s="4">
        <v>4</v>
      </c>
      <c r="G12558" s="4"/>
      <c r="H12558" s="4" t="s">
        <v>15</v>
      </c>
      <c r="I12558" s="5" t="s">
        <v>11</v>
      </c>
      <c r="J12558" s="7" t="s">
        <v>1585</v>
      </c>
    </row>
    <row r="12559" spans="1:10" x14ac:dyDescent="0.4">
      <c r="A12559" s="10">
        <v>9110</v>
      </c>
      <c r="B12559" s="4" t="s">
        <v>1448</v>
      </c>
      <c r="C12559" s="5">
        <v>20250625</v>
      </c>
      <c r="D12559" s="5" t="s">
        <v>8</v>
      </c>
      <c r="E12559" s="5" t="s">
        <v>9</v>
      </c>
      <c r="F12559" s="4">
        <v>5</v>
      </c>
      <c r="G12559" s="4"/>
      <c r="H12559" s="4" t="s">
        <v>15</v>
      </c>
      <c r="I12559" s="5" t="s">
        <v>11</v>
      </c>
      <c r="J12559" s="7" t="s">
        <v>1585</v>
      </c>
    </row>
    <row r="12560" spans="1:10" x14ac:dyDescent="0.4">
      <c r="A12560" s="10">
        <v>9115</v>
      </c>
      <c r="B12560" s="4" t="s">
        <v>1449</v>
      </c>
      <c r="C12560" s="5">
        <v>20250627</v>
      </c>
      <c r="D12560" s="5" t="s">
        <v>8</v>
      </c>
      <c r="E12560" s="5" t="s">
        <v>9</v>
      </c>
      <c r="F12560" s="4">
        <v>1</v>
      </c>
      <c r="G12560" s="4">
        <v>1</v>
      </c>
      <c r="H12560" s="4" t="s">
        <v>13</v>
      </c>
      <c r="I12560" s="5" t="s">
        <v>16</v>
      </c>
      <c r="J12560" s="7" t="s">
        <v>25</v>
      </c>
    </row>
    <row r="12561" spans="1:10" x14ac:dyDescent="0.4">
      <c r="A12561" s="10">
        <v>9115</v>
      </c>
      <c r="B12561" s="4" t="s">
        <v>1449</v>
      </c>
      <c r="C12561" s="5">
        <v>20250627</v>
      </c>
      <c r="D12561" s="5" t="s">
        <v>8</v>
      </c>
      <c r="E12561" s="5" t="s">
        <v>9</v>
      </c>
      <c r="F12561" s="4">
        <v>1</v>
      </c>
      <c r="G12561" s="4">
        <v>2</v>
      </c>
      <c r="H12561" s="4" t="s">
        <v>13</v>
      </c>
      <c r="I12561" s="5" t="s">
        <v>16</v>
      </c>
      <c r="J12561" s="7" t="s">
        <v>25</v>
      </c>
    </row>
    <row r="12562" spans="1:10" x14ac:dyDescent="0.4">
      <c r="A12562" s="10">
        <v>9115</v>
      </c>
      <c r="B12562" s="4" t="s">
        <v>1449</v>
      </c>
      <c r="C12562" s="5">
        <v>20250627</v>
      </c>
      <c r="D12562" s="5" t="s">
        <v>8</v>
      </c>
      <c r="E12562" s="5" t="s">
        <v>9</v>
      </c>
      <c r="F12562" s="4">
        <v>1</v>
      </c>
      <c r="G12562" s="4">
        <v>3</v>
      </c>
      <c r="H12562" s="4" t="s">
        <v>13</v>
      </c>
      <c r="I12562" s="5" t="s">
        <v>16</v>
      </c>
      <c r="J12562" s="7" t="s">
        <v>25</v>
      </c>
    </row>
    <row r="12563" spans="1:10" x14ac:dyDescent="0.4">
      <c r="A12563" s="10">
        <v>9115</v>
      </c>
      <c r="B12563" s="4" t="s">
        <v>1449</v>
      </c>
      <c r="C12563" s="5">
        <v>20250627</v>
      </c>
      <c r="D12563" s="5" t="s">
        <v>8</v>
      </c>
      <c r="E12563" s="5" t="s">
        <v>9</v>
      </c>
      <c r="F12563" s="4">
        <v>1</v>
      </c>
      <c r="G12563" s="4">
        <v>4</v>
      </c>
      <c r="H12563" s="4" t="s">
        <v>13</v>
      </c>
      <c r="I12563" s="5" t="s">
        <v>16</v>
      </c>
      <c r="J12563" s="7" t="s">
        <v>25</v>
      </c>
    </row>
    <row r="12564" spans="1:10" x14ac:dyDescent="0.4">
      <c r="A12564" s="10">
        <v>9115</v>
      </c>
      <c r="B12564" s="4" t="s">
        <v>1449</v>
      </c>
      <c r="C12564" s="5">
        <v>20250627</v>
      </c>
      <c r="D12564" s="5" t="s">
        <v>8</v>
      </c>
      <c r="E12564" s="5" t="s">
        <v>9</v>
      </c>
      <c r="F12564" s="4">
        <v>1</v>
      </c>
      <c r="G12564" s="4">
        <v>5</v>
      </c>
      <c r="H12564" s="4" t="s">
        <v>13</v>
      </c>
      <c r="I12564" s="5" t="s">
        <v>16</v>
      </c>
      <c r="J12564" s="7" t="s">
        <v>25</v>
      </c>
    </row>
    <row r="12565" spans="1:10" x14ac:dyDescent="0.4">
      <c r="A12565" s="10">
        <v>9115</v>
      </c>
      <c r="B12565" s="4" t="s">
        <v>1449</v>
      </c>
      <c r="C12565" s="5">
        <v>20250627</v>
      </c>
      <c r="D12565" s="5" t="s">
        <v>8</v>
      </c>
      <c r="E12565" s="5" t="s">
        <v>9</v>
      </c>
      <c r="F12565" s="4">
        <v>1</v>
      </c>
      <c r="G12565" s="4">
        <v>6</v>
      </c>
      <c r="H12565" s="4" t="s">
        <v>13</v>
      </c>
      <c r="I12565" s="5" t="s">
        <v>16</v>
      </c>
      <c r="J12565" s="7" t="s">
        <v>25</v>
      </c>
    </row>
    <row r="12566" spans="1:10" x14ac:dyDescent="0.4">
      <c r="A12566" s="10">
        <v>9115</v>
      </c>
      <c r="B12566" s="4" t="s">
        <v>1449</v>
      </c>
      <c r="C12566" s="5">
        <v>20250627</v>
      </c>
      <c r="D12566" s="5" t="s">
        <v>8</v>
      </c>
      <c r="E12566" s="5" t="s">
        <v>9</v>
      </c>
      <c r="F12566" s="4">
        <v>1</v>
      </c>
      <c r="G12566" s="4">
        <v>7</v>
      </c>
      <c r="H12566" s="4" t="s">
        <v>13</v>
      </c>
      <c r="I12566" s="5" t="s">
        <v>16</v>
      </c>
      <c r="J12566" s="7" t="s">
        <v>25</v>
      </c>
    </row>
    <row r="12567" spans="1:10" x14ac:dyDescent="0.4">
      <c r="A12567" s="10">
        <v>9115</v>
      </c>
      <c r="B12567" s="4" t="s">
        <v>1449</v>
      </c>
      <c r="C12567" s="5">
        <v>20250627</v>
      </c>
      <c r="D12567" s="5" t="s">
        <v>8</v>
      </c>
      <c r="E12567" s="5" t="s">
        <v>9</v>
      </c>
      <c r="F12567" s="4">
        <v>1</v>
      </c>
      <c r="G12567" s="4">
        <v>8</v>
      </c>
      <c r="H12567" s="4" t="s">
        <v>13</v>
      </c>
      <c r="I12567" s="5" t="s">
        <v>16</v>
      </c>
      <c r="J12567" s="7" t="s">
        <v>25</v>
      </c>
    </row>
    <row r="12568" spans="1:10" x14ac:dyDescent="0.4">
      <c r="A12568" s="10">
        <v>9115</v>
      </c>
      <c r="B12568" s="4" t="s">
        <v>1449</v>
      </c>
      <c r="C12568" s="5">
        <v>20250627</v>
      </c>
      <c r="D12568" s="5" t="s">
        <v>8</v>
      </c>
      <c r="E12568" s="5" t="s">
        <v>9</v>
      </c>
      <c r="F12568" s="4">
        <v>1</v>
      </c>
      <c r="G12568" s="4">
        <v>9</v>
      </c>
      <c r="H12568" s="4" t="s">
        <v>13</v>
      </c>
      <c r="I12568" s="5" t="s">
        <v>16</v>
      </c>
      <c r="J12568" s="7" t="s">
        <v>25</v>
      </c>
    </row>
    <row r="12569" spans="1:10" x14ac:dyDescent="0.4">
      <c r="A12569" s="10">
        <v>9119</v>
      </c>
      <c r="B12569" s="4" t="s">
        <v>1450</v>
      </c>
      <c r="C12569" s="5">
        <v>20250626</v>
      </c>
      <c r="D12569" s="5" t="s">
        <v>8</v>
      </c>
      <c r="E12569" s="5" t="s">
        <v>9</v>
      </c>
      <c r="F12569" s="4">
        <v>1</v>
      </c>
      <c r="G12569" s="4"/>
      <c r="H12569" s="4" t="s">
        <v>10</v>
      </c>
      <c r="I12569" s="5" t="s">
        <v>11</v>
      </c>
      <c r="J12569" s="7" t="s">
        <v>1585</v>
      </c>
    </row>
    <row r="12570" spans="1:10" x14ac:dyDescent="0.4">
      <c r="A12570" s="10">
        <v>9119</v>
      </c>
      <c r="B12570" s="4" t="s">
        <v>1450</v>
      </c>
      <c r="C12570" s="5">
        <v>20250626</v>
      </c>
      <c r="D12570" s="5" t="s">
        <v>8</v>
      </c>
      <c r="E12570" s="5" t="s">
        <v>9</v>
      </c>
      <c r="F12570" s="4">
        <v>2</v>
      </c>
      <c r="G12570" s="4">
        <v>1</v>
      </c>
      <c r="H12570" s="4" t="s">
        <v>13</v>
      </c>
      <c r="I12570" s="5" t="s">
        <v>11</v>
      </c>
      <c r="J12570" s="7" t="s">
        <v>1585</v>
      </c>
    </row>
    <row r="12571" spans="1:10" x14ac:dyDescent="0.4">
      <c r="A12571" s="10">
        <v>9119</v>
      </c>
      <c r="B12571" s="4" t="s">
        <v>1450</v>
      </c>
      <c r="C12571" s="5">
        <v>20250626</v>
      </c>
      <c r="D12571" s="5" t="s">
        <v>8</v>
      </c>
      <c r="E12571" s="5" t="s">
        <v>9</v>
      </c>
      <c r="F12571" s="4">
        <v>2</v>
      </c>
      <c r="G12571" s="4">
        <v>2</v>
      </c>
      <c r="H12571" s="4" t="s">
        <v>13</v>
      </c>
      <c r="I12571" s="5" t="s">
        <v>11</v>
      </c>
      <c r="J12571" s="7" t="s">
        <v>1585</v>
      </c>
    </row>
    <row r="12572" spans="1:10" x14ac:dyDescent="0.4">
      <c r="A12572" s="10">
        <v>9119</v>
      </c>
      <c r="B12572" s="4" t="s">
        <v>1450</v>
      </c>
      <c r="C12572" s="5">
        <v>20250626</v>
      </c>
      <c r="D12572" s="5" t="s">
        <v>8</v>
      </c>
      <c r="E12572" s="5" t="s">
        <v>9</v>
      </c>
      <c r="F12572" s="4">
        <v>2</v>
      </c>
      <c r="G12572" s="4">
        <v>3</v>
      </c>
      <c r="H12572" s="4" t="s">
        <v>13</v>
      </c>
      <c r="I12572" s="5" t="s">
        <v>11</v>
      </c>
      <c r="J12572" s="7" t="s">
        <v>1585</v>
      </c>
    </row>
    <row r="12573" spans="1:10" x14ac:dyDescent="0.4">
      <c r="A12573" s="10">
        <v>9119</v>
      </c>
      <c r="B12573" s="4" t="s">
        <v>1450</v>
      </c>
      <c r="C12573" s="5">
        <v>20250626</v>
      </c>
      <c r="D12573" s="5" t="s">
        <v>8</v>
      </c>
      <c r="E12573" s="5" t="s">
        <v>9</v>
      </c>
      <c r="F12573" s="4">
        <v>2</v>
      </c>
      <c r="G12573" s="4">
        <v>4</v>
      </c>
      <c r="H12573" s="4" t="s">
        <v>13</v>
      </c>
      <c r="I12573" s="5" t="s">
        <v>11</v>
      </c>
      <c r="J12573" s="7" t="s">
        <v>1585</v>
      </c>
    </row>
    <row r="12574" spans="1:10" x14ac:dyDescent="0.4">
      <c r="A12574" s="10">
        <v>9119</v>
      </c>
      <c r="B12574" s="4" t="s">
        <v>1450</v>
      </c>
      <c r="C12574" s="5">
        <v>20250626</v>
      </c>
      <c r="D12574" s="5" t="s">
        <v>8</v>
      </c>
      <c r="E12574" s="5" t="s">
        <v>9</v>
      </c>
      <c r="F12574" s="4">
        <v>2</v>
      </c>
      <c r="G12574" s="4">
        <v>5</v>
      </c>
      <c r="H12574" s="4" t="s">
        <v>13</v>
      </c>
      <c r="I12574" s="5" t="s">
        <v>11</v>
      </c>
      <c r="J12574" s="7" t="s">
        <v>1585</v>
      </c>
    </row>
    <row r="12575" spans="1:10" x14ac:dyDescent="0.4">
      <c r="A12575" s="10">
        <v>9119</v>
      </c>
      <c r="B12575" s="4" t="s">
        <v>1450</v>
      </c>
      <c r="C12575" s="5">
        <v>20250626</v>
      </c>
      <c r="D12575" s="5" t="s">
        <v>8</v>
      </c>
      <c r="E12575" s="5" t="s">
        <v>9</v>
      </c>
      <c r="F12575" s="4">
        <v>2</v>
      </c>
      <c r="G12575" s="4">
        <v>6</v>
      </c>
      <c r="H12575" s="4" t="s">
        <v>13</v>
      </c>
      <c r="I12575" s="5" t="s">
        <v>11</v>
      </c>
      <c r="J12575" s="7" t="s">
        <v>1585</v>
      </c>
    </row>
    <row r="12576" spans="1:10" x14ac:dyDescent="0.4">
      <c r="A12576" s="10">
        <v>9119</v>
      </c>
      <c r="B12576" s="4" t="s">
        <v>1450</v>
      </c>
      <c r="C12576" s="5">
        <v>20250626</v>
      </c>
      <c r="D12576" s="5" t="s">
        <v>8</v>
      </c>
      <c r="E12576" s="5" t="s">
        <v>9</v>
      </c>
      <c r="F12576" s="4">
        <v>2</v>
      </c>
      <c r="G12576" s="4">
        <v>7</v>
      </c>
      <c r="H12576" s="4" t="s">
        <v>13</v>
      </c>
      <c r="I12576" s="5" t="s">
        <v>11</v>
      </c>
      <c r="J12576" s="7" t="s">
        <v>1585</v>
      </c>
    </row>
    <row r="12577" spans="1:10" x14ac:dyDescent="0.4">
      <c r="A12577" s="10">
        <v>9119</v>
      </c>
      <c r="B12577" s="4" t="s">
        <v>1450</v>
      </c>
      <c r="C12577" s="5">
        <v>20250626</v>
      </c>
      <c r="D12577" s="5" t="s">
        <v>8</v>
      </c>
      <c r="E12577" s="5" t="s">
        <v>9</v>
      </c>
      <c r="F12577" s="4">
        <v>2</v>
      </c>
      <c r="G12577" s="4">
        <v>8</v>
      </c>
      <c r="H12577" s="4" t="s">
        <v>13</v>
      </c>
      <c r="I12577" s="5" t="s">
        <v>11</v>
      </c>
      <c r="J12577" s="7" t="s">
        <v>1585</v>
      </c>
    </row>
    <row r="12578" spans="1:10" x14ac:dyDescent="0.4">
      <c r="A12578" s="10">
        <v>9119</v>
      </c>
      <c r="B12578" s="4" t="s">
        <v>1450</v>
      </c>
      <c r="C12578" s="5">
        <v>20250626</v>
      </c>
      <c r="D12578" s="5" t="s">
        <v>8</v>
      </c>
      <c r="E12578" s="5" t="s">
        <v>9</v>
      </c>
      <c r="F12578" s="4">
        <v>3</v>
      </c>
      <c r="G12578" s="4">
        <v>1</v>
      </c>
      <c r="H12578" s="4" t="s">
        <v>14</v>
      </c>
      <c r="I12578" s="5" t="s">
        <v>11</v>
      </c>
      <c r="J12578" s="7" t="s">
        <v>1585</v>
      </c>
    </row>
    <row r="12579" spans="1:10" x14ac:dyDescent="0.4">
      <c r="A12579" s="10">
        <v>9119</v>
      </c>
      <c r="B12579" s="4" t="s">
        <v>1450</v>
      </c>
      <c r="C12579" s="5">
        <v>20250626</v>
      </c>
      <c r="D12579" s="5" t="s">
        <v>8</v>
      </c>
      <c r="E12579" s="5" t="s">
        <v>9</v>
      </c>
      <c r="F12579" s="4">
        <v>4</v>
      </c>
      <c r="G12579" s="4"/>
      <c r="H12579" s="4" t="s">
        <v>33</v>
      </c>
      <c r="I12579" s="5" t="s">
        <v>16</v>
      </c>
      <c r="J12579" s="7" t="s">
        <v>119</v>
      </c>
    </row>
    <row r="12580" spans="1:10" x14ac:dyDescent="0.4">
      <c r="A12580" s="10">
        <v>9142</v>
      </c>
      <c r="B12580" s="4" t="s">
        <v>1451</v>
      </c>
      <c r="C12580" s="5">
        <v>20250620</v>
      </c>
      <c r="D12580" s="5" t="s">
        <v>8</v>
      </c>
      <c r="E12580" s="5" t="s">
        <v>9</v>
      </c>
      <c r="F12580" s="4">
        <v>1</v>
      </c>
      <c r="G12580" s="4"/>
      <c r="H12580" s="4" t="s">
        <v>10</v>
      </c>
      <c r="I12580" s="5" t="s">
        <v>11</v>
      </c>
      <c r="J12580" s="7" t="s">
        <v>1585</v>
      </c>
    </row>
    <row r="12581" spans="1:10" x14ac:dyDescent="0.4">
      <c r="A12581" s="10">
        <v>9142</v>
      </c>
      <c r="B12581" s="4" t="s">
        <v>1451</v>
      </c>
      <c r="C12581" s="5">
        <v>20250620</v>
      </c>
      <c r="D12581" s="5" t="s">
        <v>8</v>
      </c>
      <c r="E12581" s="5" t="s">
        <v>9</v>
      </c>
      <c r="F12581" s="4">
        <v>2</v>
      </c>
      <c r="G12581" s="4">
        <v>1</v>
      </c>
      <c r="H12581" s="4" t="s">
        <v>13</v>
      </c>
      <c r="I12581" s="5" t="s">
        <v>16</v>
      </c>
      <c r="J12581" s="7" t="s">
        <v>718</v>
      </c>
    </row>
    <row r="12582" spans="1:10" x14ac:dyDescent="0.4">
      <c r="A12582" s="10">
        <v>9142</v>
      </c>
      <c r="B12582" s="4" t="s">
        <v>1451</v>
      </c>
      <c r="C12582" s="5">
        <v>20250620</v>
      </c>
      <c r="D12582" s="5" t="s">
        <v>8</v>
      </c>
      <c r="E12582" s="5" t="s">
        <v>9</v>
      </c>
      <c r="F12582" s="4">
        <v>2</v>
      </c>
      <c r="G12582" s="4">
        <v>2</v>
      </c>
      <c r="H12582" s="4" t="s">
        <v>13</v>
      </c>
      <c r="I12582" s="5" t="s">
        <v>16</v>
      </c>
      <c r="J12582" s="7" t="s">
        <v>718</v>
      </c>
    </row>
    <row r="12583" spans="1:10" x14ac:dyDescent="0.4">
      <c r="A12583" s="10">
        <v>9142</v>
      </c>
      <c r="B12583" s="4" t="s">
        <v>1451</v>
      </c>
      <c r="C12583" s="5">
        <v>20250620</v>
      </c>
      <c r="D12583" s="5" t="s">
        <v>8</v>
      </c>
      <c r="E12583" s="5" t="s">
        <v>9</v>
      </c>
      <c r="F12583" s="4">
        <v>2</v>
      </c>
      <c r="G12583" s="4">
        <v>3</v>
      </c>
      <c r="H12583" s="4" t="s">
        <v>13</v>
      </c>
      <c r="I12583" s="5" t="s">
        <v>11</v>
      </c>
      <c r="J12583" s="7" t="s">
        <v>1585</v>
      </c>
    </row>
    <row r="12584" spans="1:10" x14ac:dyDescent="0.4">
      <c r="A12584" s="10">
        <v>9142</v>
      </c>
      <c r="B12584" s="4" t="s">
        <v>1451</v>
      </c>
      <c r="C12584" s="5">
        <v>20250620</v>
      </c>
      <c r="D12584" s="5" t="s">
        <v>8</v>
      </c>
      <c r="E12584" s="5" t="s">
        <v>9</v>
      </c>
      <c r="F12584" s="4">
        <v>2</v>
      </c>
      <c r="G12584" s="4">
        <v>4</v>
      </c>
      <c r="H12584" s="4" t="s">
        <v>13</v>
      </c>
      <c r="I12584" s="5" t="s">
        <v>11</v>
      </c>
      <c r="J12584" s="7" t="s">
        <v>1585</v>
      </c>
    </row>
    <row r="12585" spans="1:10" x14ac:dyDescent="0.4">
      <c r="A12585" s="10">
        <v>9142</v>
      </c>
      <c r="B12585" s="4" t="s">
        <v>1451</v>
      </c>
      <c r="C12585" s="5">
        <v>20250620</v>
      </c>
      <c r="D12585" s="5" t="s">
        <v>8</v>
      </c>
      <c r="E12585" s="5" t="s">
        <v>9</v>
      </c>
      <c r="F12585" s="4">
        <v>2</v>
      </c>
      <c r="G12585" s="4">
        <v>5</v>
      </c>
      <c r="H12585" s="4" t="s">
        <v>13</v>
      </c>
      <c r="I12585" s="5" t="s">
        <v>11</v>
      </c>
      <c r="J12585" s="7" t="s">
        <v>1585</v>
      </c>
    </row>
    <row r="12586" spans="1:10" x14ac:dyDescent="0.4">
      <c r="A12586" s="10">
        <v>9142</v>
      </c>
      <c r="B12586" s="4" t="s">
        <v>1451</v>
      </c>
      <c r="C12586" s="5">
        <v>20250620</v>
      </c>
      <c r="D12586" s="5" t="s">
        <v>8</v>
      </c>
      <c r="E12586" s="5" t="s">
        <v>9</v>
      </c>
      <c r="F12586" s="4">
        <v>2</v>
      </c>
      <c r="G12586" s="4">
        <v>6</v>
      </c>
      <c r="H12586" s="4" t="s">
        <v>13</v>
      </c>
      <c r="I12586" s="5" t="s">
        <v>11</v>
      </c>
      <c r="J12586" s="7" t="s">
        <v>1585</v>
      </c>
    </row>
    <row r="12587" spans="1:10" x14ac:dyDescent="0.4">
      <c r="A12587" s="10">
        <v>9142</v>
      </c>
      <c r="B12587" s="4" t="s">
        <v>1451</v>
      </c>
      <c r="C12587" s="5">
        <v>20250620</v>
      </c>
      <c r="D12587" s="5" t="s">
        <v>8</v>
      </c>
      <c r="E12587" s="5" t="s">
        <v>9</v>
      </c>
      <c r="F12587" s="4">
        <v>2</v>
      </c>
      <c r="G12587" s="4">
        <v>7</v>
      </c>
      <c r="H12587" s="4" t="s">
        <v>13</v>
      </c>
      <c r="I12587" s="5" t="s">
        <v>11</v>
      </c>
      <c r="J12587" s="7" t="s">
        <v>1585</v>
      </c>
    </row>
    <row r="12588" spans="1:10" x14ac:dyDescent="0.4">
      <c r="A12588" s="10">
        <v>9142</v>
      </c>
      <c r="B12588" s="4" t="s">
        <v>1451</v>
      </c>
      <c r="C12588" s="5">
        <v>20250620</v>
      </c>
      <c r="D12588" s="5" t="s">
        <v>8</v>
      </c>
      <c r="E12588" s="5" t="s">
        <v>9</v>
      </c>
      <c r="F12588" s="4">
        <v>2</v>
      </c>
      <c r="G12588" s="4">
        <v>8</v>
      </c>
      <c r="H12588" s="4" t="s">
        <v>13</v>
      </c>
      <c r="I12588" s="5" t="s">
        <v>11</v>
      </c>
      <c r="J12588" s="7" t="s">
        <v>1585</v>
      </c>
    </row>
    <row r="12589" spans="1:10" x14ac:dyDescent="0.4">
      <c r="A12589" s="10">
        <v>9142</v>
      </c>
      <c r="B12589" s="4" t="s">
        <v>1451</v>
      </c>
      <c r="C12589" s="5">
        <v>20250620</v>
      </c>
      <c r="D12589" s="5" t="s">
        <v>8</v>
      </c>
      <c r="E12589" s="5" t="s">
        <v>9</v>
      </c>
      <c r="F12589" s="4">
        <v>2</v>
      </c>
      <c r="G12589" s="4">
        <v>9</v>
      </c>
      <c r="H12589" s="4" t="s">
        <v>13</v>
      </c>
      <c r="I12589" s="5" t="s">
        <v>11</v>
      </c>
      <c r="J12589" s="7" t="s">
        <v>1585</v>
      </c>
    </row>
    <row r="12590" spans="1:10" x14ac:dyDescent="0.4">
      <c r="A12590" s="10">
        <v>9142</v>
      </c>
      <c r="B12590" s="4" t="s">
        <v>1451</v>
      </c>
      <c r="C12590" s="5">
        <v>20250620</v>
      </c>
      <c r="D12590" s="5" t="s">
        <v>8</v>
      </c>
      <c r="E12590" s="5" t="s">
        <v>9</v>
      </c>
      <c r="F12590" s="4">
        <v>2</v>
      </c>
      <c r="G12590" s="4">
        <v>10</v>
      </c>
      <c r="H12590" s="4" t="s">
        <v>13</v>
      </c>
      <c r="I12590" s="5" t="s">
        <v>11</v>
      </c>
      <c r="J12590" s="7" t="s">
        <v>1585</v>
      </c>
    </row>
    <row r="12591" spans="1:10" x14ac:dyDescent="0.4">
      <c r="A12591" s="10">
        <v>9142</v>
      </c>
      <c r="B12591" s="4" t="s">
        <v>1451</v>
      </c>
      <c r="C12591" s="5">
        <v>20250620</v>
      </c>
      <c r="D12591" s="5" t="s">
        <v>8</v>
      </c>
      <c r="E12591" s="5" t="s">
        <v>9</v>
      </c>
      <c r="F12591" s="4">
        <v>2</v>
      </c>
      <c r="G12591" s="4">
        <v>11</v>
      </c>
      <c r="H12591" s="4" t="s">
        <v>13</v>
      </c>
      <c r="I12591" s="5" t="s">
        <v>11</v>
      </c>
      <c r="J12591" s="7" t="s">
        <v>1585</v>
      </c>
    </row>
    <row r="12592" spans="1:10" x14ac:dyDescent="0.4">
      <c r="A12592" s="10">
        <v>9142</v>
      </c>
      <c r="B12592" s="4" t="s">
        <v>1451</v>
      </c>
      <c r="C12592" s="5">
        <v>20250620</v>
      </c>
      <c r="D12592" s="5" t="s">
        <v>8</v>
      </c>
      <c r="E12592" s="5" t="s">
        <v>9</v>
      </c>
      <c r="F12592" s="4">
        <v>3</v>
      </c>
      <c r="G12592" s="4"/>
      <c r="H12592" s="4" t="s">
        <v>15</v>
      </c>
      <c r="I12592" s="5" t="s">
        <v>16</v>
      </c>
      <c r="J12592" s="7" t="s">
        <v>718</v>
      </c>
    </row>
    <row r="12593" spans="1:10" x14ac:dyDescent="0.4">
      <c r="A12593" s="10">
        <v>9143</v>
      </c>
      <c r="B12593" s="4" t="s">
        <v>1452</v>
      </c>
      <c r="C12593" s="5">
        <v>20250627</v>
      </c>
      <c r="D12593" s="5" t="s">
        <v>8</v>
      </c>
      <c r="E12593" s="5" t="s">
        <v>9</v>
      </c>
      <c r="F12593" s="4">
        <v>1</v>
      </c>
      <c r="G12593" s="4">
        <v>1</v>
      </c>
      <c r="H12593" s="4" t="s">
        <v>13</v>
      </c>
      <c r="I12593" s="5" t="s">
        <v>11</v>
      </c>
      <c r="J12593" s="7" t="s">
        <v>1585</v>
      </c>
    </row>
    <row r="12594" spans="1:10" x14ac:dyDescent="0.4">
      <c r="A12594" s="10">
        <v>9143</v>
      </c>
      <c r="B12594" s="4" t="s">
        <v>1452</v>
      </c>
      <c r="C12594" s="5">
        <v>20250627</v>
      </c>
      <c r="D12594" s="5" t="s">
        <v>8</v>
      </c>
      <c r="E12594" s="5" t="s">
        <v>9</v>
      </c>
      <c r="F12594" s="4">
        <v>1</v>
      </c>
      <c r="G12594" s="4">
        <v>2</v>
      </c>
      <c r="H12594" s="4" t="s">
        <v>13</v>
      </c>
      <c r="I12594" s="5" t="s">
        <v>11</v>
      </c>
      <c r="J12594" s="7" t="s">
        <v>1585</v>
      </c>
    </row>
    <row r="12595" spans="1:10" x14ac:dyDescent="0.4">
      <c r="A12595" s="10">
        <v>9143</v>
      </c>
      <c r="B12595" s="4" t="s">
        <v>1452</v>
      </c>
      <c r="C12595" s="5">
        <v>20250627</v>
      </c>
      <c r="D12595" s="5" t="s">
        <v>8</v>
      </c>
      <c r="E12595" s="5" t="s">
        <v>9</v>
      </c>
      <c r="F12595" s="4">
        <v>1</v>
      </c>
      <c r="G12595" s="4">
        <v>3</v>
      </c>
      <c r="H12595" s="4" t="s">
        <v>13</v>
      </c>
      <c r="I12595" s="5" t="s">
        <v>11</v>
      </c>
      <c r="J12595" s="7" t="s">
        <v>1585</v>
      </c>
    </row>
    <row r="12596" spans="1:10" x14ac:dyDescent="0.4">
      <c r="A12596" s="10">
        <v>9143</v>
      </c>
      <c r="B12596" s="4" t="s">
        <v>1452</v>
      </c>
      <c r="C12596" s="5">
        <v>20250627</v>
      </c>
      <c r="D12596" s="5" t="s">
        <v>8</v>
      </c>
      <c r="E12596" s="5" t="s">
        <v>9</v>
      </c>
      <c r="F12596" s="4">
        <v>1</v>
      </c>
      <c r="G12596" s="4">
        <v>4</v>
      </c>
      <c r="H12596" s="4" t="s">
        <v>13</v>
      </c>
      <c r="I12596" s="5" t="s">
        <v>11</v>
      </c>
      <c r="J12596" s="7" t="s">
        <v>1585</v>
      </c>
    </row>
    <row r="12597" spans="1:10" x14ac:dyDescent="0.4">
      <c r="A12597" s="10">
        <v>9143</v>
      </c>
      <c r="B12597" s="4" t="s">
        <v>1452</v>
      </c>
      <c r="C12597" s="5">
        <v>20250627</v>
      </c>
      <c r="D12597" s="5" t="s">
        <v>8</v>
      </c>
      <c r="E12597" s="5" t="s">
        <v>9</v>
      </c>
      <c r="F12597" s="4">
        <v>1</v>
      </c>
      <c r="G12597" s="4">
        <v>5</v>
      </c>
      <c r="H12597" s="4" t="s">
        <v>13</v>
      </c>
      <c r="I12597" s="5" t="s">
        <v>11</v>
      </c>
      <c r="J12597" s="7" t="s">
        <v>1585</v>
      </c>
    </row>
    <row r="12598" spans="1:10" x14ac:dyDescent="0.4">
      <c r="A12598" s="10">
        <v>9143</v>
      </c>
      <c r="B12598" s="4" t="s">
        <v>1452</v>
      </c>
      <c r="C12598" s="5">
        <v>20250627</v>
      </c>
      <c r="D12598" s="5" t="s">
        <v>8</v>
      </c>
      <c r="E12598" s="5" t="s">
        <v>9</v>
      </c>
      <c r="F12598" s="4">
        <v>1</v>
      </c>
      <c r="G12598" s="4">
        <v>6</v>
      </c>
      <c r="H12598" s="4" t="s">
        <v>13</v>
      </c>
      <c r="I12598" s="5" t="s">
        <v>11</v>
      </c>
      <c r="J12598" s="7" t="s">
        <v>1585</v>
      </c>
    </row>
    <row r="12599" spans="1:10" x14ac:dyDescent="0.4">
      <c r="A12599" s="10">
        <v>9143</v>
      </c>
      <c r="B12599" s="4" t="s">
        <v>1452</v>
      </c>
      <c r="C12599" s="5">
        <v>20250627</v>
      </c>
      <c r="D12599" s="5" t="s">
        <v>8</v>
      </c>
      <c r="E12599" s="5" t="s">
        <v>9</v>
      </c>
      <c r="F12599" s="4">
        <v>1</v>
      </c>
      <c r="G12599" s="4">
        <v>7</v>
      </c>
      <c r="H12599" s="4" t="s">
        <v>13</v>
      </c>
      <c r="I12599" s="5" t="s">
        <v>11</v>
      </c>
      <c r="J12599" s="7" t="s">
        <v>1585</v>
      </c>
    </row>
    <row r="12600" spans="1:10" x14ac:dyDescent="0.4">
      <c r="A12600" s="10">
        <v>9143</v>
      </c>
      <c r="B12600" s="4" t="s">
        <v>1452</v>
      </c>
      <c r="C12600" s="5">
        <v>20250627</v>
      </c>
      <c r="D12600" s="5" t="s">
        <v>8</v>
      </c>
      <c r="E12600" s="5" t="s">
        <v>9</v>
      </c>
      <c r="F12600" s="4">
        <v>1</v>
      </c>
      <c r="G12600" s="4">
        <v>8</v>
      </c>
      <c r="H12600" s="4" t="s">
        <v>13</v>
      </c>
      <c r="I12600" s="5" t="s">
        <v>11</v>
      </c>
      <c r="J12600" s="7" t="s">
        <v>1585</v>
      </c>
    </row>
    <row r="12601" spans="1:10" x14ac:dyDescent="0.4">
      <c r="A12601" s="10">
        <v>9143</v>
      </c>
      <c r="B12601" s="4" t="s">
        <v>1452</v>
      </c>
      <c r="C12601" s="5">
        <v>20250627</v>
      </c>
      <c r="D12601" s="5" t="s">
        <v>8</v>
      </c>
      <c r="E12601" s="5" t="s">
        <v>9</v>
      </c>
      <c r="F12601" s="4">
        <v>2</v>
      </c>
      <c r="G12601" s="4">
        <v>1</v>
      </c>
      <c r="H12601" s="4" t="s">
        <v>14</v>
      </c>
      <c r="I12601" s="5" t="s">
        <v>11</v>
      </c>
      <c r="J12601" s="7" t="s">
        <v>1585</v>
      </c>
    </row>
    <row r="12602" spans="1:10" x14ac:dyDescent="0.4">
      <c r="A12602" s="10">
        <v>9143</v>
      </c>
      <c r="B12602" s="4" t="s">
        <v>1452</v>
      </c>
      <c r="C12602" s="5">
        <v>20250627</v>
      </c>
      <c r="D12602" s="5" t="s">
        <v>8</v>
      </c>
      <c r="E12602" s="5" t="s">
        <v>9</v>
      </c>
      <c r="F12602" s="4">
        <v>2</v>
      </c>
      <c r="G12602" s="4">
        <v>2</v>
      </c>
      <c r="H12602" s="4" t="s">
        <v>14</v>
      </c>
      <c r="I12602" s="5" t="s">
        <v>11</v>
      </c>
      <c r="J12602" s="7" t="s">
        <v>1585</v>
      </c>
    </row>
    <row r="12603" spans="1:10" x14ac:dyDescent="0.4">
      <c r="A12603" s="10">
        <v>9143</v>
      </c>
      <c r="B12603" s="4" t="s">
        <v>1452</v>
      </c>
      <c r="C12603" s="5">
        <v>20250627</v>
      </c>
      <c r="D12603" s="5" t="s">
        <v>8</v>
      </c>
      <c r="E12603" s="5" t="s">
        <v>9</v>
      </c>
      <c r="F12603" s="4">
        <v>2</v>
      </c>
      <c r="G12603" s="4">
        <v>3</v>
      </c>
      <c r="H12603" s="4" t="s">
        <v>14</v>
      </c>
      <c r="I12603" s="5" t="s">
        <v>11</v>
      </c>
      <c r="J12603" s="7" t="s">
        <v>1585</v>
      </c>
    </row>
    <row r="12604" spans="1:10" x14ac:dyDescent="0.4">
      <c r="A12604" s="10">
        <v>9143</v>
      </c>
      <c r="B12604" s="4" t="s">
        <v>1452</v>
      </c>
      <c r="C12604" s="5">
        <v>20250627</v>
      </c>
      <c r="D12604" s="5" t="s">
        <v>8</v>
      </c>
      <c r="E12604" s="5" t="s">
        <v>9</v>
      </c>
      <c r="F12604" s="4">
        <v>2</v>
      </c>
      <c r="G12604" s="4">
        <v>4</v>
      </c>
      <c r="H12604" s="4" t="s">
        <v>14</v>
      </c>
      <c r="I12604" s="5" t="s">
        <v>11</v>
      </c>
      <c r="J12604" s="7" t="s">
        <v>1585</v>
      </c>
    </row>
    <row r="12605" spans="1:10" x14ac:dyDescent="0.4">
      <c r="A12605" s="10">
        <v>9143</v>
      </c>
      <c r="B12605" s="4" t="s">
        <v>1452</v>
      </c>
      <c r="C12605" s="5">
        <v>20250627</v>
      </c>
      <c r="D12605" s="5" t="s">
        <v>8</v>
      </c>
      <c r="E12605" s="5" t="s">
        <v>9</v>
      </c>
      <c r="F12605" s="4">
        <v>3</v>
      </c>
      <c r="G12605" s="4"/>
      <c r="H12605" s="4" t="s">
        <v>17</v>
      </c>
      <c r="I12605" s="5" t="s">
        <v>16</v>
      </c>
      <c r="J12605" s="7" t="s">
        <v>1453</v>
      </c>
    </row>
    <row r="12606" spans="1:10" x14ac:dyDescent="0.4">
      <c r="A12606" s="10">
        <v>9161</v>
      </c>
      <c r="B12606" s="4" t="s">
        <v>1454</v>
      </c>
      <c r="C12606" s="5">
        <v>20250410</v>
      </c>
      <c r="D12606" s="5" t="s">
        <v>23</v>
      </c>
      <c r="E12606" s="5" t="s">
        <v>9</v>
      </c>
      <c r="F12606" s="4">
        <v>1</v>
      </c>
      <c r="G12606" s="4"/>
      <c r="H12606" s="4" t="s">
        <v>17</v>
      </c>
      <c r="I12606" s="5" t="s">
        <v>11</v>
      </c>
      <c r="J12606" s="7" t="s">
        <v>1585</v>
      </c>
    </row>
    <row r="12607" spans="1:10" x14ac:dyDescent="0.4">
      <c r="A12607" s="10">
        <v>9161</v>
      </c>
      <c r="B12607" s="4" t="s">
        <v>1454</v>
      </c>
      <c r="C12607" s="5">
        <v>20250410</v>
      </c>
      <c r="D12607" s="5" t="s">
        <v>23</v>
      </c>
      <c r="E12607" s="5" t="s">
        <v>9</v>
      </c>
      <c r="F12607" s="4">
        <v>2</v>
      </c>
      <c r="G12607" s="4"/>
      <c r="H12607" s="4" t="s">
        <v>12</v>
      </c>
      <c r="I12607" s="5" t="s">
        <v>11</v>
      </c>
      <c r="J12607" s="7" t="s">
        <v>1585</v>
      </c>
    </row>
    <row r="12608" spans="1:10" x14ac:dyDescent="0.4">
      <c r="A12608" s="10">
        <v>9166</v>
      </c>
      <c r="B12608" s="4" t="s">
        <v>1455</v>
      </c>
      <c r="C12608" s="5">
        <v>20250425</v>
      </c>
      <c r="D12608" s="5" t="s">
        <v>8</v>
      </c>
      <c r="E12608" s="5" t="s">
        <v>9</v>
      </c>
      <c r="F12608" s="4">
        <v>1</v>
      </c>
      <c r="G12608" s="4"/>
      <c r="H12608" s="4" t="s">
        <v>12</v>
      </c>
      <c r="I12608" s="5" t="s">
        <v>11</v>
      </c>
      <c r="J12608" s="7" t="s">
        <v>1585</v>
      </c>
    </row>
    <row r="12609" spans="1:10" x14ac:dyDescent="0.4">
      <c r="A12609" s="10">
        <v>9166</v>
      </c>
      <c r="B12609" s="4" t="s">
        <v>1455</v>
      </c>
      <c r="C12609" s="5">
        <v>20250425</v>
      </c>
      <c r="D12609" s="5" t="s">
        <v>8</v>
      </c>
      <c r="E12609" s="5" t="s">
        <v>9</v>
      </c>
      <c r="F12609" s="4">
        <v>2</v>
      </c>
      <c r="G12609" s="4">
        <v>1</v>
      </c>
      <c r="H12609" s="4" t="s">
        <v>13</v>
      </c>
      <c r="I12609" s="5" t="s">
        <v>16</v>
      </c>
      <c r="J12609" s="7" t="s">
        <v>25</v>
      </c>
    </row>
    <row r="12610" spans="1:10" x14ac:dyDescent="0.4">
      <c r="A12610" s="10">
        <v>9166</v>
      </c>
      <c r="B12610" s="4" t="s">
        <v>1455</v>
      </c>
      <c r="C12610" s="5">
        <v>20250425</v>
      </c>
      <c r="D12610" s="5" t="s">
        <v>8</v>
      </c>
      <c r="E12610" s="5" t="s">
        <v>9</v>
      </c>
      <c r="F12610" s="4">
        <v>2</v>
      </c>
      <c r="G12610" s="4">
        <v>2</v>
      </c>
      <c r="H12610" s="4" t="s">
        <v>13</v>
      </c>
      <c r="I12610" s="5" t="s">
        <v>16</v>
      </c>
      <c r="J12610" s="7" t="s">
        <v>25</v>
      </c>
    </row>
    <row r="12611" spans="1:10" x14ac:dyDescent="0.4">
      <c r="A12611" s="10">
        <v>9166</v>
      </c>
      <c r="B12611" s="4" t="s">
        <v>1455</v>
      </c>
      <c r="C12611" s="5">
        <v>20250425</v>
      </c>
      <c r="D12611" s="5" t="s">
        <v>8</v>
      </c>
      <c r="E12611" s="5" t="s">
        <v>9</v>
      </c>
      <c r="F12611" s="4">
        <v>2</v>
      </c>
      <c r="G12611" s="4">
        <v>3</v>
      </c>
      <c r="H12611" s="4" t="s">
        <v>13</v>
      </c>
      <c r="I12611" s="5" t="s">
        <v>16</v>
      </c>
      <c r="J12611" s="7" t="s">
        <v>25</v>
      </c>
    </row>
    <row r="12612" spans="1:10" x14ac:dyDescent="0.4">
      <c r="A12612" s="10">
        <v>9166</v>
      </c>
      <c r="B12612" s="4" t="s">
        <v>1455</v>
      </c>
      <c r="C12612" s="5">
        <v>20250425</v>
      </c>
      <c r="D12612" s="5" t="s">
        <v>8</v>
      </c>
      <c r="E12612" s="5" t="s">
        <v>9</v>
      </c>
      <c r="F12612" s="4">
        <v>2</v>
      </c>
      <c r="G12612" s="4">
        <v>4</v>
      </c>
      <c r="H12612" s="4" t="s">
        <v>13</v>
      </c>
      <c r="I12612" s="5" t="s">
        <v>16</v>
      </c>
      <c r="J12612" s="7" t="s">
        <v>25</v>
      </c>
    </row>
    <row r="12613" spans="1:10" x14ac:dyDescent="0.4">
      <c r="A12613" s="10">
        <v>9166</v>
      </c>
      <c r="B12613" s="4" t="s">
        <v>1455</v>
      </c>
      <c r="C12613" s="5">
        <v>20250425</v>
      </c>
      <c r="D12613" s="5" t="s">
        <v>8</v>
      </c>
      <c r="E12613" s="5" t="s">
        <v>9</v>
      </c>
      <c r="F12613" s="4">
        <v>2</v>
      </c>
      <c r="G12613" s="4">
        <v>5</v>
      </c>
      <c r="H12613" s="4" t="s">
        <v>13</v>
      </c>
      <c r="I12613" s="5" t="s">
        <v>16</v>
      </c>
      <c r="J12613" s="7" t="s">
        <v>25</v>
      </c>
    </row>
    <row r="12614" spans="1:10" x14ac:dyDescent="0.4">
      <c r="A12614" s="10">
        <v>9166</v>
      </c>
      <c r="B12614" s="4" t="s">
        <v>1455</v>
      </c>
      <c r="C12614" s="5">
        <v>20250425</v>
      </c>
      <c r="D12614" s="5" t="s">
        <v>8</v>
      </c>
      <c r="E12614" s="5" t="s">
        <v>9</v>
      </c>
      <c r="F12614" s="4">
        <v>2</v>
      </c>
      <c r="G12614" s="4">
        <v>6</v>
      </c>
      <c r="H12614" s="4" t="s">
        <v>13</v>
      </c>
      <c r="I12614" s="5" t="s">
        <v>16</v>
      </c>
      <c r="J12614" s="7" t="s">
        <v>25</v>
      </c>
    </row>
    <row r="12615" spans="1:10" x14ac:dyDescent="0.4">
      <c r="A12615" s="10">
        <v>9166</v>
      </c>
      <c r="B12615" s="4" t="s">
        <v>1455</v>
      </c>
      <c r="C12615" s="5">
        <v>20250425</v>
      </c>
      <c r="D12615" s="5" t="s">
        <v>8</v>
      </c>
      <c r="E12615" s="5" t="s">
        <v>9</v>
      </c>
      <c r="F12615" s="4">
        <v>2</v>
      </c>
      <c r="G12615" s="4">
        <v>7</v>
      </c>
      <c r="H12615" s="4" t="s">
        <v>13</v>
      </c>
      <c r="I12615" s="5" t="s">
        <v>16</v>
      </c>
      <c r="J12615" s="7" t="s">
        <v>25</v>
      </c>
    </row>
    <row r="12616" spans="1:10" x14ac:dyDescent="0.4">
      <c r="A12616" s="10">
        <v>9166</v>
      </c>
      <c r="B12616" s="4" t="s">
        <v>1455</v>
      </c>
      <c r="C12616" s="5">
        <v>20250425</v>
      </c>
      <c r="D12616" s="5" t="s">
        <v>8</v>
      </c>
      <c r="E12616" s="5" t="s">
        <v>9</v>
      </c>
      <c r="F12616" s="4">
        <v>2</v>
      </c>
      <c r="G12616" s="4">
        <v>8</v>
      </c>
      <c r="H12616" s="4" t="s">
        <v>13</v>
      </c>
      <c r="I12616" s="5" t="s">
        <v>16</v>
      </c>
      <c r="J12616" s="7" t="s">
        <v>25</v>
      </c>
    </row>
    <row r="12617" spans="1:10" x14ac:dyDescent="0.4">
      <c r="A12617" s="10">
        <v>9166</v>
      </c>
      <c r="B12617" s="4" t="s">
        <v>1455</v>
      </c>
      <c r="C12617" s="5">
        <v>20250425</v>
      </c>
      <c r="D12617" s="5" t="s">
        <v>8</v>
      </c>
      <c r="E12617" s="5" t="s">
        <v>9</v>
      </c>
      <c r="F12617" s="4">
        <v>2</v>
      </c>
      <c r="G12617" s="4">
        <v>9</v>
      </c>
      <c r="H12617" s="4" t="s">
        <v>13</v>
      </c>
      <c r="I12617" s="5" t="s">
        <v>16</v>
      </c>
      <c r="J12617" s="7" t="s">
        <v>26</v>
      </c>
    </row>
    <row r="12618" spans="1:10" x14ac:dyDescent="0.4">
      <c r="A12618" s="10">
        <v>9166</v>
      </c>
      <c r="B12618" s="4" t="s">
        <v>1455</v>
      </c>
      <c r="C12618" s="5">
        <v>20250425</v>
      </c>
      <c r="D12618" s="5" t="s">
        <v>8</v>
      </c>
      <c r="E12618" s="5" t="s">
        <v>9</v>
      </c>
      <c r="F12618" s="4">
        <v>3</v>
      </c>
      <c r="G12618" s="4">
        <v>1</v>
      </c>
      <c r="H12618" s="4" t="s">
        <v>14</v>
      </c>
      <c r="I12618" s="5" t="s">
        <v>11</v>
      </c>
      <c r="J12618" s="7" t="s">
        <v>1585</v>
      </c>
    </row>
    <row r="12619" spans="1:10" x14ac:dyDescent="0.4">
      <c r="A12619" s="10">
        <v>9166</v>
      </c>
      <c r="B12619" s="4" t="s">
        <v>1455</v>
      </c>
      <c r="C12619" s="5">
        <v>20250425</v>
      </c>
      <c r="D12619" s="5" t="s">
        <v>8</v>
      </c>
      <c r="E12619" s="5" t="s">
        <v>9</v>
      </c>
      <c r="F12619" s="4">
        <v>4</v>
      </c>
      <c r="G12619" s="4">
        <v>1</v>
      </c>
      <c r="H12619" s="4" t="s">
        <v>14</v>
      </c>
      <c r="I12619" s="5" t="s">
        <v>11</v>
      </c>
      <c r="J12619" s="7" t="s">
        <v>1585</v>
      </c>
    </row>
    <row r="12620" spans="1:10" x14ac:dyDescent="0.4">
      <c r="A12620" s="10">
        <v>9166</v>
      </c>
      <c r="B12620" s="4" t="s">
        <v>1455</v>
      </c>
      <c r="C12620" s="5">
        <v>20250425</v>
      </c>
      <c r="D12620" s="5" t="s">
        <v>8</v>
      </c>
      <c r="E12620" s="5" t="s">
        <v>9</v>
      </c>
      <c r="F12620" s="4">
        <v>5</v>
      </c>
      <c r="G12620" s="4"/>
      <c r="H12620" s="4" t="s">
        <v>15</v>
      </c>
      <c r="I12620" s="5" t="s">
        <v>11</v>
      </c>
      <c r="J12620" s="7" t="s">
        <v>1585</v>
      </c>
    </row>
    <row r="12621" spans="1:10" x14ac:dyDescent="0.4">
      <c r="A12621" s="10">
        <v>9201</v>
      </c>
      <c r="B12621" s="4" t="s">
        <v>1456</v>
      </c>
      <c r="C12621" s="5">
        <v>20250624</v>
      </c>
      <c r="D12621" s="5" t="s">
        <v>8</v>
      </c>
      <c r="E12621" s="5" t="s">
        <v>9</v>
      </c>
      <c r="F12621" s="4">
        <v>1</v>
      </c>
      <c r="G12621" s="4"/>
      <c r="H12621" s="4" t="s">
        <v>10</v>
      </c>
      <c r="I12621" s="5" t="s">
        <v>11</v>
      </c>
      <c r="J12621" s="7" t="s">
        <v>1585</v>
      </c>
    </row>
    <row r="12622" spans="1:10" x14ac:dyDescent="0.4">
      <c r="A12622" s="10">
        <v>9201</v>
      </c>
      <c r="B12622" s="4" t="s">
        <v>1456</v>
      </c>
      <c r="C12622" s="5">
        <v>20250624</v>
      </c>
      <c r="D12622" s="5" t="s">
        <v>8</v>
      </c>
      <c r="E12622" s="5" t="s">
        <v>9</v>
      </c>
      <c r="F12622" s="4">
        <v>2</v>
      </c>
      <c r="G12622" s="4"/>
      <c r="H12622" s="4" t="s">
        <v>12</v>
      </c>
      <c r="I12622" s="5" t="s">
        <v>11</v>
      </c>
      <c r="J12622" s="7" t="s">
        <v>1585</v>
      </c>
    </row>
    <row r="12623" spans="1:10" x14ac:dyDescent="0.4">
      <c r="A12623" s="10">
        <v>9201</v>
      </c>
      <c r="B12623" s="4" t="s">
        <v>1456</v>
      </c>
      <c r="C12623" s="5">
        <v>20250624</v>
      </c>
      <c r="D12623" s="5" t="s">
        <v>8</v>
      </c>
      <c r="E12623" s="5" t="s">
        <v>9</v>
      </c>
      <c r="F12623" s="4">
        <v>3</v>
      </c>
      <c r="G12623" s="4">
        <v>1</v>
      </c>
      <c r="H12623" s="4" t="s">
        <v>13</v>
      </c>
      <c r="I12623" s="5" t="s">
        <v>11</v>
      </c>
      <c r="J12623" s="7" t="s">
        <v>1585</v>
      </c>
    </row>
    <row r="12624" spans="1:10" x14ac:dyDescent="0.4">
      <c r="A12624" s="10">
        <v>9201</v>
      </c>
      <c r="B12624" s="4" t="s">
        <v>1456</v>
      </c>
      <c r="C12624" s="5">
        <v>20250624</v>
      </c>
      <c r="D12624" s="5" t="s">
        <v>8</v>
      </c>
      <c r="E12624" s="5" t="s">
        <v>9</v>
      </c>
      <c r="F12624" s="4">
        <v>3</v>
      </c>
      <c r="G12624" s="4">
        <v>2</v>
      </c>
      <c r="H12624" s="4" t="s">
        <v>13</v>
      </c>
      <c r="I12624" s="5" t="s">
        <v>11</v>
      </c>
      <c r="J12624" s="7" t="s">
        <v>1585</v>
      </c>
    </row>
    <row r="12625" spans="1:10" x14ac:dyDescent="0.4">
      <c r="A12625" s="10">
        <v>9201</v>
      </c>
      <c r="B12625" s="4" t="s">
        <v>1456</v>
      </c>
      <c r="C12625" s="5">
        <v>20250624</v>
      </c>
      <c r="D12625" s="5" t="s">
        <v>8</v>
      </c>
      <c r="E12625" s="5" t="s">
        <v>9</v>
      </c>
      <c r="F12625" s="4">
        <v>3</v>
      </c>
      <c r="G12625" s="4">
        <v>3</v>
      </c>
      <c r="H12625" s="4" t="s">
        <v>13</v>
      </c>
      <c r="I12625" s="5" t="s">
        <v>11</v>
      </c>
      <c r="J12625" s="7" t="s">
        <v>1585</v>
      </c>
    </row>
    <row r="12626" spans="1:10" x14ac:dyDescent="0.4">
      <c r="A12626" s="10">
        <v>9201</v>
      </c>
      <c r="B12626" s="4" t="s">
        <v>1456</v>
      </c>
      <c r="C12626" s="5">
        <v>20250624</v>
      </c>
      <c r="D12626" s="5" t="s">
        <v>8</v>
      </c>
      <c r="E12626" s="5" t="s">
        <v>9</v>
      </c>
      <c r="F12626" s="4">
        <v>3</v>
      </c>
      <c r="G12626" s="4">
        <v>4</v>
      </c>
      <c r="H12626" s="4" t="s">
        <v>13</v>
      </c>
      <c r="I12626" s="5" t="s">
        <v>11</v>
      </c>
      <c r="J12626" s="7" t="s">
        <v>1585</v>
      </c>
    </row>
    <row r="12627" spans="1:10" x14ac:dyDescent="0.4">
      <c r="A12627" s="10">
        <v>9201</v>
      </c>
      <c r="B12627" s="4" t="s">
        <v>1456</v>
      </c>
      <c r="C12627" s="5">
        <v>20250624</v>
      </c>
      <c r="D12627" s="5" t="s">
        <v>8</v>
      </c>
      <c r="E12627" s="5" t="s">
        <v>9</v>
      </c>
      <c r="F12627" s="4">
        <v>3</v>
      </c>
      <c r="G12627" s="4">
        <v>5</v>
      </c>
      <c r="H12627" s="4" t="s">
        <v>13</v>
      </c>
      <c r="I12627" s="5" t="s">
        <v>11</v>
      </c>
      <c r="J12627" s="7" t="s">
        <v>1585</v>
      </c>
    </row>
    <row r="12628" spans="1:10" x14ac:dyDescent="0.4">
      <c r="A12628" s="10">
        <v>9201</v>
      </c>
      <c r="B12628" s="4" t="s">
        <v>1456</v>
      </c>
      <c r="C12628" s="5">
        <v>20250624</v>
      </c>
      <c r="D12628" s="5" t="s">
        <v>8</v>
      </c>
      <c r="E12628" s="5" t="s">
        <v>9</v>
      </c>
      <c r="F12628" s="4">
        <v>3</v>
      </c>
      <c r="G12628" s="4">
        <v>6</v>
      </c>
      <c r="H12628" s="4" t="s">
        <v>13</v>
      </c>
      <c r="I12628" s="5" t="s">
        <v>11</v>
      </c>
      <c r="J12628" s="7" t="s">
        <v>1585</v>
      </c>
    </row>
    <row r="12629" spans="1:10" x14ac:dyDescent="0.4">
      <c r="A12629" s="10">
        <v>9201</v>
      </c>
      <c r="B12629" s="4" t="s">
        <v>1456</v>
      </c>
      <c r="C12629" s="5">
        <v>20250624</v>
      </c>
      <c r="D12629" s="5" t="s">
        <v>8</v>
      </c>
      <c r="E12629" s="5" t="s">
        <v>9</v>
      </c>
      <c r="F12629" s="4">
        <v>3</v>
      </c>
      <c r="G12629" s="4">
        <v>7</v>
      </c>
      <c r="H12629" s="4" t="s">
        <v>13</v>
      </c>
      <c r="I12629" s="5" t="s">
        <v>11</v>
      </c>
      <c r="J12629" s="7" t="s">
        <v>1585</v>
      </c>
    </row>
    <row r="12630" spans="1:10" x14ac:dyDescent="0.4">
      <c r="A12630" s="10">
        <v>9201</v>
      </c>
      <c r="B12630" s="4" t="s">
        <v>1456</v>
      </c>
      <c r="C12630" s="5">
        <v>20250624</v>
      </c>
      <c r="D12630" s="5" t="s">
        <v>8</v>
      </c>
      <c r="E12630" s="5" t="s">
        <v>9</v>
      </c>
      <c r="F12630" s="4">
        <v>3</v>
      </c>
      <c r="G12630" s="4">
        <v>8</v>
      </c>
      <c r="H12630" s="4" t="s">
        <v>13</v>
      </c>
      <c r="I12630" s="5" t="s">
        <v>11</v>
      </c>
      <c r="J12630" s="7" t="s">
        <v>1585</v>
      </c>
    </row>
    <row r="12631" spans="1:10" x14ac:dyDescent="0.4">
      <c r="A12631" s="10">
        <v>9201</v>
      </c>
      <c r="B12631" s="4" t="s">
        <v>1456</v>
      </c>
      <c r="C12631" s="5">
        <v>20250624</v>
      </c>
      <c r="D12631" s="5" t="s">
        <v>8</v>
      </c>
      <c r="E12631" s="5" t="s">
        <v>9</v>
      </c>
      <c r="F12631" s="4">
        <v>3</v>
      </c>
      <c r="G12631" s="4">
        <v>9</v>
      </c>
      <c r="H12631" s="4" t="s">
        <v>13</v>
      </c>
      <c r="I12631" s="5" t="s">
        <v>11</v>
      </c>
      <c r="J12631" s="7" t="s">
        <v>1585</v>
      </c>
    </row>
    <row r="12632" spans="1:10" x14ac:dyDescent="0.4">
      <c r="A12632" s="10">
        <v>9201</v>
      </c>
      <c r="B12632" s="4" t="s">
        <v>1456</v>
      </c>
      <c r="C12632" s="5">
        <v>20250624</v>
      </c>
      <c r="D12632" s="5" t="s">
        <v>8</v>
      </c>
      <c r="E12632" s="5" t="s">
        <v>9</v>
      </c>
      <c r="F12632" s="4">
        <v>4</v>
      </c>
      <c r="G12632" s="4">
        <v>1</v>
      </c>
      <c r="H12632" s="4" t="s">
        <v>14</v>
      </c>
      <c r="I12632" s="5" t="s">
        <v>11</v>
      </c>
      <c r="J12632" s="7" t="s">
        <v>1585</v>
      </c>
    </row>
    <row r="12633" spans="1:10" x14ac:dyDescent="0.4">
      <c r="A12633" s="10">
        <v>9201</v>
      </c>
      <c r="B12633" s="4" t="s">
        <v>1456</v>
      </c>
      <c r="C12633" s="5">
        <v>20250624</v>
      </c>
      <c r="D12633" s="5" t="s">
        <v>8</v>
      </c>
      <c r="E12633" s="5" t="s">
        <v>28</v>
      </c>
      <c r="F12633" s="4">
        <v>5</v>
      </c>
      <c r="G12633" s="4"/>
      <c r="H12633" s="4" t="s">
        <v>12</v>
      </c>
      <c r="I12633" s="5" t="s">
        <v>16</v>
      </c>
      <c r="J12633" s="7" t="s">
        <v>82</v>
      </c>
    </row>
    <row r="12634" spans="1:10" x14ac:dyDescent="0.4">
      <c r="A12634" s="10">
        <v>9201</v>
      </c>
      <c r="B12634" s="4" t="s">
        <v>1456</v>
      </c>
      <c r="C12634" s="5">
        <v>20250624</v>
      </c>
      <c r="D12634" s="5" t="s">
        <v>8</v>
      </c>
      <c r="E12634" s="5" t="s">
        <v>28</v>
      </c>
      <c r="F12634" s="4">
        <v>6</v>
      </c>
      <c r="G12634" s="4"/>
      <c r="H12634" s="4" t="s">
        <v>12</v>
      </c>
      <c r="I12634" s="5" t="s">
        <v>16</v>
      </c>
      <c r="J12634" s="7" t="s">
        <v>82</v>
      </c>
    </row>
    <row r="12635" spans="1:10" x14ac:dyDescent="0.4">
      <c r="A12635" s="10">
        <v>9202</v>
      </c>
      <c r="B12635" s="4" t="s">
        <v>1457</v>
      </c>
      <c r="C12635" s="5">
        <v>20250627</v>
      </c>
      <c r="D12635" s="5" t="s">
        <v>8</v>
      </c>
      <c r="E12635" s="5" t="s">
        <v>9</v>
      </c>
      <c r="F12635" s="4">
        <v>1</v>
      </c>
      <c r="G12635" s="4"/>
      <c r="H12635" s="4" t="s">
        <v>10</v>
      </c>
      <c r="I12635" s="5" t="s">
        <v>11</v>
      </c>
      <c r="J12635" s="7" t="s">
        <v>1585</v>
      </c>
    </row>
    <row r="12636" spans="1:10" x14ac:dyDescent="0.4">
      <c r="A12636" s="10">
        <v>9202</v>
      </c>
      <c r="B12636" s="4" t="s">
        <v>1457</v>
      </c>
      <c r="C12636" s="5">
        <v>20250627</v>
      </c>
      <c r="D12636" s="5" t="s">
        <v>8</v>
      </c>
      <c r="E12636" s="5" t="s">
        <v>9</v>
      </c>
      <c r="F12636" s="4">
        <v>2</v>
      </c>
      <c r="G12636" s="4"/>
      <c r="H12636" s="4" t="s">
        <v>12</v>
      </c>
      <c r="I12636" s="5" t="s">
        <v>11</v>
      </c>
      <c r="J12636" s="7" t="s">
        <v>1585</v>
      </c>
    </row>
    <row r="12637" spans="1:10" x14ac:dyDescent="0.4">
      <c r="A12637" s="10">
        <v>9202</v>
      </c>
      <c r="B12637" s="4" t="s">
        <v>1457</v>
      </c>
      <c r="C12637" s="5">
        <v>20250627</v>
      </c>
      <c r="D12637" s="5" t="s">
        <v>8</v>
      </c>
      <c r="E12637" s="5" t="s">
        <v>9</v>
      </c>
      <c r="F12637" s="4">
        <v>3</v>
      </c>
      <c r="G12637" s="4">
        <v>1</v>
      </c>
      <c r="H12637" s="4" t="s">
        <v>13</v>
      </c>
      <c r="I12637" s="5" t="s">
        <v>16</v>
      </c>
      <c r="J12637" s="7" t="s">
        <v>25</v>
      </c>
    </row>
    <row r="12638" spans="1:10" x14ac:dyDescent="0.4">
      <c r="A12638" s="10">
        <v>9202</v>
      </c>
      <c r="B12638" s="4" t="s">
        <v>1457</v>
      </c>
      <c r="C12638" s="5">
        <v>20250627</v>
      </c>
      <c r="D12638" s="5" t="s">
        <v>8</v>
      </c>
      <c r="E12638" s="5" t="s">
        <v>9</v>
      </c>
      <c r="F12638" s="4">
        <v>3</v>
      </c>
      <c r="G12638" s="4">
        <v>2</v>
      </c>
      <c r="H12638" s="4" t="s">
        <v>13</v>
      </c>
      <c r="I12638" s="5" t="s">
        <v>16</v>
      </c>
      <c r="J12638" s="7" t="s">
        <v>25</v>
      </c>
    </row>
    <row r="12639" spans="1:10" x14ac:dyDescent="0.4">
      <c r="A12639" s="10">
        <v>9202</v>
      </c>
      <c r="B12639" s="4" t="s">
        <v>1457</v>
      </c>
      <c r="C12639" s="5">
        <v>20250627</v>
      </c>
      <c r="D12639" s="5" t="s">
        <v>8</v>
      </c>
      <c r="E12639" s="5" t="s">
        <v>9</v>
      </c>
      <c r="F12639" s="4">
        <v>3</v>
      </c>
      <c r="G12639" s="4">
        <v>3</v>
      </c>
      <c r="H12639" s="4" t="s">
        <v>13</v>
      </c>
      <c r="I12639" s="5" t="s">
        <v>16</v>
      </c>
      <c r="J12639" s="7" t="s">
        <v>25</v>
      </c>
    </row>
    <row r="12640" spans="1:10" x14ac:dyDescent="0.4">
      <c r="A12640" s="10">
        <v>9202</v>
      </c>
      <c r="B12640" s="4" t="s">
        <v>1457</v>
      </c>
      <c r="C12640" s="5">
        <v>20250627</v>
      </c>
      <c r="D12640" s="5" t="s">
        <v>8</v>
      </c>
      <c r="E12640" s="5" t="s">
        <v>9</v>
      </c>
      <c r="F12640" s="4">
        <v>3</v>
      </c>
      <c r="G12640" s="4">
        <v>4</v>
      </c>
      <c r="H12640" s="4" t="s">
        <v>13</v>
      </c>
      <c r="I12640" s="5" t="s">
        <v>16</v>
      </c>
      <c r="J12640" s="7" t="s">
        <v>25</v>
      </c>
    </row>
    <row r="12641" spans="1:10" x14ac:dyDescent="0.4">
      <c r="A12641" s="10">
        <v>9202</v>
      </c>
      <c r="B12641" s="4" t="s">
        <v>1457</v>
      </c>
      <c r="C12641" s="5">
        <v>20250627</v>
      </c>
      <c r="D12641" s="5" t="s">
        <v>8</v>
      </c>
      <c r="E12641" s="5" t="s">
        <v>9</v>
      </c>
      <c r="F12641" s="4">
        <v>3</v>
      </c>
      <c r="G12641" s="4">
        <v>5</v>
      </c>
      <c r="H12641" s="4" t="s">
        <v>13</v>
      </c>
      <c r="I12641" s="5" t="s">
        <v>16</v>
      </c>
      <c r="J12641" s="7" t="s">
        <v>25</v>
      </c>
    </row>
    <row r="12642" spans="1:10" x14ac:dyDescent="0.4">
      <c r="A12642" s="10">
        <v>9202</v>
      </c>
      <c r="B12642" s="4" t="s">
        <v>1457</v>
      </c>
      <c r="C12642" s="5">
        <v>20250627</v>
      </c>
      <c r="D12642" s="5" t="s">
        <v>8</v>
      </c>
      <c r="E12642" s="5" t="s">
        <v>9</v>
      </c>
      <c r="F12642" s="4">
        <v>3</v>
      </c>
      <c r="G12642" s="4">
        <v>6</v>
      </c>
      <c r="H12642" s="4" t="s">
        <v>13</v>
      </c>
      <c r="I12642" s="5" t="s">
        <v>16</v>
      </c>
      <c r="J12642" s="7" t="s">
        <v>25</v>
      </c>
    </row>
    <row r="12643" spans="1:10" x14ac:dyDescent="0.4">
      <c r="A12643" s="10">
        <v>9202</v>
      </c>
      <c r="B12643" s="4" t="s">
        <v>1457</v>
      </c>
      <c r="C12643" s="5">
        <v>20250627</v>
      </c>
      <c r="D12643" s="5" t="s">
        <v>8</v>
      </c>
      <c r="E12643" s="5" t="s">
        <v>9</v>
      </c>
      <c r="F12643" s="4">
        <v>3</v>
      </c>
      <c r="G12643" s="4">
        <v>7</v>
      </c>
      <c r="H12643" s="4" t="s">
        <v>13</v>
      </c>
      <c r="I12643" s="5" t="s">
        <v>16</v>
      </c>
      <c r="J12643" s="7" t="s">
        <v>25</v>
      </c>
    </row>
    <row r="12644" spans="1:10" x14ac:dyDescent="0.4">
      <c r="A12644" s="10">
        <v>9202</v>
      </c>
      <c r="B12644" s="4" t="s">
        <v>1457</v>
      </c>
      <c r="C12644" s="5">
        <v>20250627</v>
      </c>
      <c r="D12644" s="5" t="s">
        <v>8</v>
      </c>
      <c r="E12644" s="5" t="s">
        <v>9</v>
      </c>
      <c r="F12644" s="4">
        <v>3</v>
      </c>
      <c r="G12644" s="4">
        <v>8</v>
      </c>
      <c r="H12644" s="4" t="s">
        <v>13</v>
      </c>
      <c r="I12644" s="5" t="s">
        <v>16</v>
      </c>
      <c r="J12644" s="7" t="s">
        <v>101</v>
      </c>
    </row>
    <row r="12645" spans="1:10" x14ac:dyDescent="0.4">
      <c r="A12645" s="10">
        <v>9202</v>
      </c>
      <c r="B12645" s="4" t="s">
        <v>1457</v>
      </c>
      <c r="C12645" s="5">
        <v>20250627</v>
      </c>
      <c r="D12645" s="5" t="s">
        <v>8</v>
      </c>
      <c r="E12645" s="5" t="s">
        <v>9</v>
      </c>
      <c r="F12645" s="4">
        <v>3</v>
      </c>
      <c r="G12645" s="4">
        <v>9</v>
      </c>
      <c r="H12645" s="4" t="s">
        <v>13</v>
      </c>
      <c r="I12645" s="5" t="s">
        <v>16</v>
      </c>
      <c r="J12645" s="7" t="s">
        <v>25</v>
      </c>
    </row>
    <row r="12646" spans="1:10" x14ac:dyDescent="0.4">
      <c r="A12646" s="10">
        <v>9202</v>
      </c>
      <c r="B12646" s="4" t="s">
        <v>1457</v>
      </c>
      <c r="C12646" s="5">
        <v>20250627</v>
      </c>
      <c r="D12646" s="5" t="s">
        <v>8</v>
      </c>
      <c r="E12646" s="5" t="s">
        <v>9</v>
      </c>
      <c r="F12646" s="4">
        <v>3</v>
      </c>
      <c r="G12646" s="4">
        <v>10</v>
      </c>
      <c r="H12646" s="4" t="s">
        <v>13</v>
      </c>
      <c r="I12646" s="5" t="s">
        <v>16</v>
      </c>
      <c r="J12646" s="7" t="s">
        <v>25</v>
      </c>
    </row>
    <row r="12647" spans="1:10" x14ac:dyDescent="0.4">
      <c r="A12647" s="10">
        <v>9202</v>
      </c>
      <c r="B12647" s="4" t="s">
        <v>1457</v>
      </c>
      <c r="C12647" s="5">
        <v>20250627</v>
      </c>
      <c r="D12647" s="5" t="s">
        <v>8</v>
      </c>
      <c r="E12647" s="5" t="s">
        <v>9</v>
      </c>
      <c r="F12647" s="4">
        <v>3</v>
      </c>
      <c r="G12647" s="4">
        <v>11</v>
      </c>
      <c r="H12647" s="4" t="s">
        <v>13</v>
      </c>
      <c r="I12647" s="5" t="s">
        <v>16</v>
      </c>
      <c r="J12647" s="7" t="s">
        <v>25</v>
      </c>
    </row>
    <row r="12648" spans="1:10" x14ac:dyDescent="0.4">
      <c r="A12648" s="10">
        <v>9202</v>
      </c>
      <c r="B12648" s="4" t="s">
        <v>1457</v>
      </c>
      <c r="C12648" s="5">
        <v>20250627</v>
      </c>
      <c r="D12648" s="5" t="s">
        <v>8</v>
      </c>
      <c r="E12648" s="5" t="s">
        <v>9</v>
      </c>
      <c r="F12648" s="4">
        <v>4</v>
      </c>
      <c r="G12648" s="4">
        <v>1</v>
      </c>
      <c r="H12648" s="4" t="s">
        <v>14</v>
      </c>
      <c r="I12648" s="5" t="s">
        <v>11</v>
      </c>
      <c r="J12648" s="7" t="s">
        <v>1585</v>
      </c>
    </row>
    <row r="12649" spans="1:10" x14ac:dyDescent="0.4">
      <c r="A12649" s="10">
        <v>9202</v>
      </c>
      <c r="B12649" s="4" t="s">
        <v>1457</v>
      </c>
      <c r="C12649" s="5">
        <v>20250627</v>
      </c>
      <c r="D12649" s="5" t="s">
        <v>8</v>
      </c>
      <c r="E12649" s="5" t="s">
        <v>28</v>
      </c>
      <c r="F12649" s="4">
        <v>5</v>
      </c>
      <c r="G12649" s="4"/>
      <c r="H12649" s="4" t="s">
        <v>12</v>
      </c>
      <c r="I12649" s="5" t="s">
        <v>16</v>
      </c>
      <c r="J12649" s="7" t="s">
        <v>82</v>
      </c>
    </row>
    <row r="12650" spans="1:10" x14ac:dyDescent="0.4">
      <c r="A12650" s="10">
        <v>9202</v>
      </c>
      <c r="B12650" s="4" t="s">
        <v>1457</v>
      </c>
      <c r="C12650" s="5">
        <v>20250627</v>
      </c>
      <c r="D12650" s="5" t="s">
        <v>8</v>
      </c>
      <c r="E12650" s="5" t="s">
        <v>28</v>
      </c>
      <c r="F12650" s="4">
        <v>6</v>
      </c>
      <c r="G12650" s="4"/>
      <c r="H12650" s="4" t="s">
        <v>12</v>
      </c>
      <c r="I12650" s="5" t="s">
        <v>16</v>
      </c>
      <c r="J12650" s="7" t="s">
        <v>82</v>
      </c>
    </row>
    <row r="12651" spans="1:10" x14ac:dyDescent="0.4">
      <c r="A12651" s="10">
        <v>9229</v>
      </c>
      <c r="B12651" s="4" t="s">
        <v>1458</v>
      </c>
      <c r="C12651" s="5">
        <v>20250625</v>
      </c>
      <c r="D12651" s="5" t="s">
        <v>8</v>
      </c>
      <c r="E12651" s="5" t="s">
        <v>9</v>
      </c>
      <c r="F12651" s="4">
        <v>1</v>
      </c>
      <c r="G12651" s="4">
        <v>1</v>
      </c>
      <c r="H12651" s="4" t="s">
        <v>13</v>
      </c>
      <c r="I12651" s="5" t="s">
        <v>16</v>
      </c>
      <c r="J12651" s="7" t="s">
        <v>718</v>
      </c>
    </row>
    <row r="12652" spans="1:10" x14ac:dyDescent="0.4">
      <c r="A12652" s="10">
        <v>9229</v>
      </c>
      <c r="B12652" s="4" t="s">
        <v>1458</v>
      </c>
      <c r="C12652" s="5">
        <v>20250625</v>
      </c>
      <c r="D12652" s="5" t="s">
        <v>8</v>
      </c>
      <c r="E12652" s="5" t="s">
        <v>9</v>
      </c>
      <c r="F12652" s="4">
        <v>1</v>
      </c>
      <c r="G12652" s="4">
        <v>2</v>
      </c>
      <c r="H12652" s="4" t="s">
        <v>13</v>
      </c>
      <c r="I12652" s="5" t="s">
        <v>11</v>
      </c>
      <c r="J12652" s="7" t="s">
        <v>1585</v>
      </c>
    </row>
    <row r="12653" spans="1:10" x14ac:dyDescent="0.4">
      <c r="A12653" s="10">
        <v>9229</v>
      </c>
      <c r="B12653" s="4" t="s">
        <v>1458</v>
      </c>
      <c r="C12653" s="5">
        <v>20250625</v>
      </c>
      <c r="D12653" s="5" t="s">
        <v>8</v>
      </c>
      <c r="E12653" s="5" t="s">
        <v>9</v>
      </c>
      <c r="F12653" s="4">
        <v>2</v>
      </c>
      <c r="G12653" s="4">
        <v>1</v>
      </c>
      <c r="H12653" s="4" t="s">
        <v>13</v>
      </c>
      <c r="I12653" s="5" t="s">
        <v>11</v>
      </c>
      <c r="J12653" s="7" t="s">
        <v>1585</v>
      </c>
    </row>
    <row r="12654" spans="1:10" x14ac:dyDescent="0.4">
      <c r="A12654" s="10">
        <v>9229</v>
      </c>
      <c r="B12654" s="4" t="s">
        <v>1458</v>
      </c>
      <c r="C12654" s="5">
        <v>20250625</v>
      </c>
      <c r="D12654" s="5" t="s">
        <v>8</v>
      </c>
      <c r="E12654" s="5" t="s">
        <v>9</v>
      </c>
      <c r="F12654" s="4">
        <v>2</v>
      </c>
      <c r="G12654" s="4">
        <v>2</v>
      </c>
      <c r="H12654" s="4" t="s">
        <v>13</v>
      </c>
      <c r="I12654" s="5" t="s">
        <v>11</v>
      </c>
      <c r="J12654" s="7" t="s">
        <v>1585</v>
      </c>
    </row>
    <row r="12655" spans="1:10" x14ac:dyDescent="0.4">
      <c r="A12655" s="10">
        <v>9229</v>
      </c>
      <c r="B12655" s="4" t="s">
        <v>1458</v>
      </c>
      <c r="C12655" s="5">
        <v>20250625</v>
      </c>
      <c r="D12655" s="5" t="s">
        <v>8</v>
      </c>
      <c r="E12655" s="5" t="s">
        <v>9</v>
      </c>
      <c r="F12655" s="4">
        <v>2</v>
      </c>
      <c r="G12655" s="4">
        <v>3</v>
      </c>
      <c r="H12655" s="4" t="s">
        <v>13</v>
      </c>
      <c r="I12655" s="5" t="s">
        <v>11</v>
      </c>
      <c r="J12655" s="7" t="s">
        <v>1585</v>
      </c>
    </row>
    <row r="12656" spans="1:10" x14ac:dyDescent="0.4">
      <c r="A12656" s="10">
        <v>9229</v>
      </c>
      <c r="B12656" s="4" t="s">
        <v>1458</v>
      </c>
      <c r="C12656" s="5">
        <v>20250625</v>
      </c>
      <c r="D12656" s="5" t="s">
        <v>8</v>
      </c>
      <c r="E12656" s="5" t="s">
        <v>9</v>
      </c>
      <c r="F12656" s="4">
        <v>2</v>
      </c>
      <c r="G12656" s="4">
        <v>4</v>
      </c>
      <c r="H12656" s="4" t="s">
        <v>13</v>
      </c>
      <c r="I12656" s="5" t="s">
        <v>11</v>
      </c>
      <c r="J12656" s="7" t="s">
        <v>1585</v>
      </c>
    </row>
    <row r="12657" spans="1:10" x14ac:dyDescent="0.4">
      <c r="A12657" s="10">
        <v>9247</v>
      </c>
      <c r="B12657" s="4" t="s">
        <v>1459</v>
      </c>
      <c r="C12657" s="5">
        <v>20250624</v>
      </c>
      <c r="D12657" s="5" t="s">
        <v>8</v>
      </c>
      <c r="E12657" s="5" t="s">
        <v>9</v>
      </c>
      <c r="F12657" s="4">
        <v>1</v>
      </c>
      <c r="G12657" s="4"/>
      <c r="H12657" s="4" t="s">
        <v>10</v>
      </c>
      <c r="I12657" s="5" t="s">
        <v>11</v>
      </c>
      <c r="J12657" s="7" t="s">
        <v>1585</v>
      </c>
    </row>
    <row r="12658" spans="1:10" x14ac:dyDescent="0.4">
      <c r="A12658" s="10">
        <v>9247</v>
      </c>
      <c r="B12658" s="4" t="s">
        <v>1459</v>
      </c>
      <c r="C12658" s="5">
        <v>20250624</v>
      </c>
      <c r="D12658" s="5" t="s">
        <v>8</v>
      </c>
      <c r="E12658" s="5" t="s">
        <v>9</v>
      </c>
      <c r="F12658" s="4">
        <v>2</v>
      </c>
      <c r="G12658" s="4">
        <v>1</v>
      </c>
      <c r="H12658" s="4" t="s">
        <v>13</v>
      </c>
      <c r="I12658" s="5" t="s">
        <v>11</v>
      </c>
      <c r="J12658" s="7" t="s">
        <v>1585</v>
      </c>
    </row>
    <row r="12659" spans="1:10" x14ac:dyDescent="0.4">
      <c r="A12659" s="10">
        <v>9247</v>
      </c>
      <c r="B12659" s="4" t="s">
        <v>1459</v>
      </c>
      <c r="C12659" s="5">
        <v>20250624</v>
      </c>
      <c r="D12659" s="5" t="s">
        <v>8</v>
      </c>
      <c r="E12659" s="5" t="s">
        <v>9</v>
      </c>
      <c r="F12659" s="4">
        <v>2</v>
      </c>
      <c r="G12659" s="4">
        <v>2</v>
      </c>
      <c r="H12659" s="4" t="s">
        <v>13</v>
      </c>
      <c r="I12659" s="5" t="s">
        <v>11</v>
      </c>
      <c r="J12659" s="7" t="s">
        <v>1585</v>
      </c>
    </row>
    <row r="12660" spans="1:10" x14ac:dyDescent="0.4">
      <c r="A12660" s="10">
        <v>9247</v>
      </c>
      <c r="B12660" s="4" t="s">
        <v>1459</v>
      </c>
      <c r="C12660" s="5">
        <v>20250624</v>
      </c>
      <c r="D12660" s="5" t="s">
        <v>8</v>
      </c>
      <c r="E12660" s="5" t="s">
        <v>9</v>
      </c>
      <c r="F12660" s="4">
        <v>2</v>
      </c>
      <c r="G12660" s="4">
        <v>3</v>
      </c>
      <c r="H12660" s="4" t="s">
        <v>13</v>
      </c>
      <c r="I12660" s="5" t="s">
        <v>11</v>
      </c>
      <c r="J12660" s="7" t="s">
        <v>1585</v>
      </c>
    </row>
    <row r="12661" spans="1:10" x14ac:dyDescent="0.4">
      <c r="A12661" s="10">
        <v>9247</v>
      </c>
      <c r="B12661" s="4" t="s">
        <v>1459</v>
      </c>
      <c r="C12661" s="5">
        <v>20250624</v>
      </c>
      <c r="D12661" s="5" t="s">
        <v>8</v>
      </c>
      <c r="E12661" s="5" t="s">
        <v>9</v>
      </c>
      <c r="F12661" s="4">
        <v>3</v>
      </c>
      <c r="G12661" s="4">
        <v>1</v>
      </c>
      <c r="H12661" s="4" t="s">
        <v>13</v>
      </c>
      <c r="I12661" s="5" t="s">
        <v>11</v>
      </c>
      <c r="J12661" s="7" t="s">
        <v>1585</v>
      </c>
    </row>
    <row r="12662" spans="1:10" x14ac:dyDescent="0.4">
      <c r="A12662" s="10">
        <v>9247</v>
      </c>
      <c r="B12662" s="4" t="s">
        <v>1459</v>
      </c>
      <c r="C12662" s="5">
        <v>20250624</v>
      </c>
      <c r="D12662" s="5" t="s">
        <v>8</v>
      </c>
      <c r="E12662" s="5" t="s">
        <v>9</v>
      </c>
      <c r="F12662" s="4">
        <v>3</v>
      </c>
      <c r="G12662" s="4">
        <v>2</v>
      </c>
      <c r="H12662" s="4" t="s">
        <v>13</v>
      </c>
      <c r="I12662" s="5" t="s">
        <v>11</v>
      </c>
      <c r="J12662" s="7" t="s">
        <v>1585</v>
      </c>
    </row>
    <row r="12663" spans="1:10" x14ac:dyDescent="0.4">
      <c r="A12663" s="10">
        <v>9247</v>
      </c>
      <c r="B12663" s="4" t="s">
        <v>1459</v>
      </c>
      <c r="C12663" s="5">
        <v>20250624</v>
      </c>
      <c r="D12663" s="5" t="s">
        <v>8</v>
      </c>
      <c r="E12663" s="5" t="s">
        <v>9</v>
      </c>
      <c r="F12663" s="4">
        <v>3</v>
      </c>
      <c r="G12663" s="4">
        <v>3</v>
      </c>
      <c r="H12663" s="4" t="s">
        <v>13</v>
      </c>
      <c r="I12663" s="5" t="s">
        <v>11</v>
      </c>
      <c r="J12663" s="7" t="s">
        <v>1585</v>
      </c>
    </row>
    <row r="12664" spans="1:10" x14ac:dyDescent="0.4">
      <c r="A12664" s="10">
        <v>9247</v>
      </c>
      <c r="B12664" s="4" t="s">
        <v>1459</v>
      </c>
      <c r="C12664" s="5">
        <v>20250624</v>
      </c>
      <c r="D12664" s="5" t="s">
        <v>8</v>
      </c>
      <c r="E12664" s="5" t="s">
        <v>9</v>
      </c>
      <c r="F12664" s="4">
        <v>3</v>
      </c>
      <c r="G12664" s="4">
        <v>4</v>
      </c>
      <c r="H12664" s="4" t="s">
        <v>13</v>
      </c>
      <c r="I12664" s="5" t="s">
        <v>11</v>
      </c>
      <c r="J12664" s="7" t="s">
        <v>1585</v>
      </c>
    </row>
    <row r="12665" spans="1:10" x14ac:dyDescent="0.4">
      <c r="A12665" s="10">
        <v>9274</v>
      </c>
      <c r="B12665" s="4" t="s">
        <v>1460</v>
      </c>
      <c r="C12665" s="5">
        <v>20250627</v>
      </c>
      <c r="D12665" s="5" t="s">
        <v>8</v>
      </c>
      <c r="E12665" s="5" t="s">
        <v>9</v>
      </c>
      <c r="F12665" s="4">
        <v>1</v>
      </c>
      <c r="G12665" s="4"/>
      <c r="H12665" s="4" t="s">
        <v>10</v>
      </c>
      <c r="I12665" s="5" t="s">
        <v>11</v>
      </c>
      <c r="J12665" s="7" t="s">
        <v>1585</v>
      </c>
    </row>
    <row r="12666" spans="1:10" x14ac:dyDescent="0.4">
      <c r="A12666" s="10">
        <v>9274</v>
      </c>
      <c r="B12666" s="4" t="s">
        <v>1460</v>
      </c>
      <c r="C12666" s="5">
        <v>20250627</v>
      </c>
      <c r="D12666" s="5" t="s">
        <v>8</v>
      </c>
      <c r="E12666" s="5" t="s">
        <v>9</v>
      </c>
      <c r="F12666" s="4">
        <v>2</v>
      </c>
      <c r="G12666" s="4">
        <v>1</v>
      </c>
      <c r="H12666" s="4" t="s">
        <v>13</v>
      </c>
      <c r="I12666" s="5" t="s">
        <v>16</v>
      </c>
      <c r="J12666" s="7" t="s">
        <v>80</v>
      </c>
    </row>
    <row r="12667" spans="1:10" x14ac:dyDescent="0.4">
      <c r="A12667" s="10">
        <v>9274</v>
      </c>
      <c r="B12667" s="4" t="s">
        <v>1460</v>
      </c>
      <c r="C12667" s="5">
        <v>20250627</v>
      </c>
      <c r="D12667" s="5" t="s">
        <v>8</v>
      </c>
      <c r="E12667" s="5" t="s">
        <v>9</v>
      </c>
      <c r="F12667" s="4">
        <v>2</v>
      </c>
      <c r="G12667" s="4">
        <v>2</v>
      </c>
      <c r="H12667" s="4" t="s">
        <v>13</v>
      </c>
      <c r="I12667" s="5" t="s">
        <v>16</v>
      </c>
      <c r="J12667" s="7" t="s">
        <v>80</v>
      </c>
    </row>
    <row r="12668" spans="1:10" x14ac:dyDescent="0.4">
      <c r="A12668" s="10">
        <v>9274</v>
      </c>
      <c r="B12668" s="4" t="s">
        <v>1460</v>
      </c>
      <c r="C12668" s="5">
        <v>20250627</v>
      </c>
      <c r="D12668" s="5" t="s">
        <v>8</v>
      </c>
      <c r="E12668" s="5" t="s">
        <v>9</v>
      </c>
      <c r="F12668" s="4">
        <v>2</v>
      </c>
      <c r="G12668" s="4">
        <v>3</v>
      </c>
      <c r="H12668" s="4" t="s">
        <v>13</v>
      </c>
      <c r="I12668" s="5" t="s">
        <v>11</v>
      </c>
      <c r="J12668" s="7" t="s">
        <v>1585</v>
      </c>
    </row>
    <row r="12669" spans="1:10" x14ac:dyDescent="0.4">
      <c r="A12669" s="10">
        <v>9274</v>
      </c>
      <c r="B12669" s="4" t="s">
        <v>1460</v>
      </c>
      <c r="C12669" s="5">
        <v>20250627</v>
      </c>
      <c r="D12669" s="5" t="s">
        <v>8</v>
      </c>
      <c r="E12669" s="5" t="s">
        <v>9</v>
      </c>
      <c r="F12669" s="4">
        <v>2</v>
      </c>
      <c r="G12669" s="4">
        <v>4</v>
      </c>
      <c r="H12669" s="4" t="s">
        <v>13</v>
      </c>
      <c r="I12669" s="5" t="s">
        <v>11</v>
      </c>
      <c r="J12669" s="7" t="s">
        <v>1585</v>
      </c>
    </row>
    <row r="12670" spans="1:10" x14ac:dyDescent="0.4">
      <c r="A12670" s="10">
        <v>9274</v>
      </c>
      <c r="B12670" s="4" t="s">
        <v>1460</v>
      </c>
      <c r="C12670" s="5">
        <v>20250627</v>
      </c>
      <c r="D12670" s="5" t="s">
        <v>8</v>
      </c>
      <c r="E12670" s="5" t="s">
        <v>9</v>
      </c>
      <c r="F12670" s="4">
        <v>2</v>
      </c>
      <c r="G12670" s="4">
        <v>5</v>
      </c>
      <c r="H12670" s="4" t="s">
        <v>13</v>
      </c>
      <c r="I12670" s="5" t="s">
        <v>11</v>
      </c>
      <c r="J12670" s="7" t="s">
        <v>1585</v>
      </c>
    </row>
    <row r="12671" spans="1:10" x14ac:dyDescent="0.4">
      <c r="A12671" s="10">
        <v>9274</v>
      </c>
      <c r="B12671" s="4" t="s">
        <v>1460</v>
      </c>
      <c r="C12671" s="5">
        <v>20250627</v>
      </c>
      <c r="D12671" s="5" t="s">
        <v>8</v>
      </c>
      <c r="E12671" s="5" t="s">
        <v>9</v>
      </c>
      <c r="F12671" s="4">
        <v>2</v>
      </c>
      <c r="G12671" s="4">
        <v>6</v>
      </c>
      <c r="H12671" s="4" t="s">
        <v>13</v>
      </c>
      <c r="I12671" s="5" t="s">
        <v>11</v>
      </c>
      <c r="J12671" s="7" t="s">
        <v>1585</v>
      </c>
    </row>
    <row r="12672" spans="1:10" x14ac:dyDescent="0.4">
      <c r="A12672" s="10">
        <v>9274</v>
      </c>
      <c r="B12672" s="4" t="s">
        <v>1460</v>
      </c>
      <c r="C12672" s="5">
        <v>20250627</v>
      </c>
      <c r="D12672" s="5" t="s">
        <v>8</v>
      </c>
      <c r="E12672" s="5" t="s">
        <v>9</v>
      </c>
      <c r="F12672" s="4">
        <v>2</v>
      </c>
      <c r="G12672" s="4">
        <v>7</v>
      </c>
      <c r="H12672" s="4" t="s">
        <v>13</v>
      </c>
      <c r="I12672" s="5" t="s">
        <v>11</v>
      </c>
      <c r="J12672" s="7" t="s">
        <v>1585</v>
      </c>
    </row>
    <row r="12673" spans="1:10" x14ac:dyDescent="0.4">
      <c r="A12673" s="10">
        <v>9274</v>
      </c>
      <c r="B12673" s="4" t="s">
        <v>1460</v>
      </c>
      <c r="C12673" s="5">
        <v>20250627</v>
      </c>
      <c r="D12673" s="5" t="s">
        <v>8</v>
      </c>
      <c r="E12673" s="5" t="s">
        <v>9</v>
      </c>
      <c r="F12673" s="4">
        <v>3</v>
      </c>
      <c r="G12673" s="4">
        <v>1</v>
      </c>
      <c r="H12673" s="4" t="s">
        <v>13</v>
      </c>
      <c r="I12673" s="5" t="s">
        <v>11</v>
      </c>
      <c r="J12673" s="7" t="s">
        <v>1585</v>
      </c>
    </row>
    <row r="12674" spans="1:10" x14ac:dyDescent="0.4">
      <c r="A12674" s="10">
        <v>9274</v>
      </c>
      <c r="B12674" s="4" t="s">
        <v>1460</v>
      </c>
      <c r="C12674" s="5">
        <v>20250627</v>
      </c>
      <c r="D12674" s="5" t="s">
        <v>8</v>
      </c>
      <c r="E12674" s="5" t="s">
        <v>9</v>
      </c>
      <c r="F12674" s="4">
        <v>3</v>
      </c>
      <c r="G12674" s="4">
        <v>2</v>
      </c>
      <c r="H12674" s="4" t="s">
        <v>13</v>
      </c>
      <c r="I12674" s="5" t="s">
        <v>11</v>
      </c>
      <c r="J12674" s="7" t="s">
        <v>1585</v>
      </c>
    </row>
    <row r="12675" spans="1:10" x14ac:dyDescent="0.4">
      <c r="A12675" s="10">
        <v>9274</v>
      </c>
      <c r="B12675" s="4" t="s">
        <v>1460</v>
      </c>
      <c r="C12675" s="5">
        <v>20250627</v>
      </c>
      <c r="D12675" s="5" t="s">
        <v>8</v>
      </c>
      <c r="E12675" s="5" t="s">
        <v>9</v>
      </c>
      <c r="F12675" s="4">
        <v>3</v>
      </c>
      <c r="G12675" s="4">
        <v>3</v>
      </c>
      <c r="H12675" s="4" t="s">
        <v>13</v>
      </c>
      <c r="I12675" s="5" t="s">
        <v>11</v>
      </c>
      <c r="J12675" s="7" t="s">
        <v>1585</v>
      </c>
    </row>
    <row r="12676" spans="1:10" x14ac:dyDescent="0.4">
      <c r="A12676" s="10">
        <v>9274</v>
      </c>
      <c r="B12676" s="4" t="s">
        <v>1460</v>
      </c>
      <c r="C12676" s="5">
        <v>20250627</v>
      </c>
      <c r="D12676" s="5" t="s">
        <v>8</v>
      </c>
      <c r="E12676" s="5" t="s">
        <v>9</v>
      </c>
      <c r="F12676" s="4">
        <v>4</v>
      </c>
      <c r="G12676" s="4">
        <v>1</v>
      </c>
      <c r="H12676" s="4" t="s">
        <v>13</v>
      </c>
      <c r="I12676" s="5" t="s">
        <v>11</v>
      </c>
      <c r="J12676" s="7" t="s">
        <v>1585</v>
      </c>
    </row>
    <row r="12677" spans="1:10" x14ac:dyDescent="0.4">
      <c r="A12677" s="10">
        <v>9274</v>
      </c>
      <c r="B12677" s="4" t="s">
        <v>1460</v>
      </c>
      <c r="C12677" s="5">
        <v>20250627</v>
      </c>
      <c r="D12677" s="5" t="s">
        <v>8</v>
      </c>
      <c r="E12677" s="5" t="s">
        <v>9</v>
      </c>
      <c r="F12677" s="4">
        <v>5</v>
      </c>
      <c r="G12677" s="4"/>
      <c r="H12677" s="4" t="s">
        <v>15</v>
      </c>
      <c r="I12677" s="5" t="s">
        <v>11</v>
      </c>
      <c r="J12677" s="7" t="s">
        <v>1585</v>
      </c>
    </row>
    <row r="12678" spans="1:10" x14ac:dyDescent="0.4">
      <c r="A12678" s="10">
        <v>9301</v>
      </c>
      <c r="B12678" s="4" t="s">
        <v>1461</v>
      </c>
      <c r="C12678" s="5">
        <v>20250627</v>
      </c>
      <c r="D12678" s="5" t="s">
        <v>8</v>
      </c>
      <c r="E12678" s="5" t="s">
        <v>9</v>
      </c>
      <c r="F12678" s="4">
        <v>1</v>
      </c>
      <c r="G12678" s="4"/>
      <c r="H12678" s="4" t="s">
        <v>10</v>
      </c>
      <c r="I12678" s="5" t="s">
        <v>11</v>
      </c>
      <c r="J12678" s="7" t="s">
        <v>1585</v>
      </c>
    </row>
    <row r="12679" spans="1:10" x14ac:dyDescent="0.4">
      <c r="A12679" s="10">
        <v>9301</v>
      </c>
      <c r="B12679" s="4" t="s">
        <v>1461</v>
      </c>
      <c r="C12679" s="5">
        <v>20250627</v>
      </c>
      <c r="D12679" s="5" t="s">
        <v>8</v>
      </c>
      <c r="E12679" s="5" t="s">
        <v>9</v>
      </c>
      <c r="F12679" s="4">
        <v>2</v>
      </c>
      <c r="G12679" s="4"/>
      <c r="H12679" s="4" t="s">
        <v>12</v>
      </c>
      <c r="I12679" s="5" t="s">
        <v>11</v>
      </c>
      <c r="J12679" s="7" t="s">
        <v>1585</v>
      </c>
    </row>
    <row r="12680" spans="1:10" x14ac:dyDescent="0.4">
      <c r="A12680" s="10">
        <v>9301</v>
      </c>
      <c r="B12680" s="4" t="s">
        <v>1461</v>
      </c>
      <c r="C12680" s="5">
        <v>20250627</v>
      </c>
      <c r="D12680" s="5" t="s">
        <v>8</v>
      </c>
      <c r="E12680" s="5" t="s">
        <v>9</v>
      </c>
      <c r="F12680" s="4">
        <v>3</v>
      </c>
      <c r="G12680" s="4">
        <v>1</v>
      </c>
      <c r="H12680" s="4" t="s">
        <v>13</v>
      </c>
      <c r="I12680" s="5" t="s">
        <v>11</v>
      </c>
      <c r="J12680" s="7" t="s">
        <v>1585</v>
      </c>
    </row>
    <row r="12681" spans="1:10" x14ac:dyDescent="0.4">
      <c r="A12681" s="10">
        <v>9301</v>
      </c>
      <c r="B12681" s="4" t="s">
        <v>1461</v>
      </c>
      <c r="C12681" s="5">
        <v>20250627</v>
      </c>
      <c r="D12681" s="5" t="s">
        <v>8</v>
      </c>
      <c r="E12681" s="5" t="s">
        <v>9</v>
      </c>
      <c r="F12681" s="4">
        <v>3</v>
      </c>
      <c r="G12681" s="4">
        <v>2</v>
      </c>
      <c r="H12681" s="4" t="s">
        <v>13</v>
      </c>
      <c r="I12681" s="5" t="s">
        <v>16</v>
      </c>
      <c r="J12681" s="7" t="s">
        <v>80</v>
      </c>
    </row>
    <row r="12682" spans="1:10" x14ac:dyDescent="0.4">
      <c r="A12682" s="10">
        <v>9301</v>
      </c>
      <c r="B12682" s="4" t="s">
        <v>1461</v>
      </c>
      <c r="C12682" s="5">
        <v>20250627</v>
      </c>
      <c r="D12682" s="5" t="s">
        <v>8</v>
      </c>
      <c r="E12682" s="5" t="s">
        <v>9</v>
      </c>
      <c r="F12682" s="4">
        <v>3</v>
      </c>
      <c r="G12682" s="4">
        <v>3</v>
      </c>
      <c r="H12682" s="4" t="s">
        <v>13</v>
      </c>
      <c r="I12682" s="5" t="s">
        <v>11</v>
      </c>
      <c r="J12682" s="7" t="s">
        <v>1585</v>
      </c>
    </row>
    <row r="12683" spans="1:10" x14ac:dyDescent="0.4">
      <c r="A12683" s="10">
        <v>9301</v>
      </c>
      <c r="B12683" s="4" t="s">
        <v>1461</v>
      </c>
      <c r="C12683" s="5">
        <v>20250627</v>
      </c>
      <c r="D12683" s="5" t="s">
        <v>8</v>
      </c>
      <c r="E12683" s="5" t="s">
        <v>9</v>
      </c>
      <c r="F12683" s="4">
        <v>3</v>
      </c>
      <c r="G12683" s="4">
        <v>4</v>
      </c>
      <c r="H12683" s="4" t="s">
        <v>13</v>
      </c>
      <c r="I12683" s="5" t="s">
        <v>11</v>
      </c>
      <c r="J12683" s="7" t="s">
        <v>1585</v>
      </c>
    </row>
    <row r="12684" spans="1:10" x14ac:dyDescent="0.4">
      <c r="A12684" s="10">
        <v>9301</v>
      </c>
      <c r="B12684" s="4" t="s">
        <v>1461</v>
      </c>
      <c r="C12684" s="5">
        <v>20250627</v>
      </c>
      <c r="D12684" s="5" t="s">
        <v>8</v>
      </c>
      <c r="E12684" s="5" t="s">
        <v>9</v>
      </c>
      <c r="F12684" s="4">
        <v>3</v>
      </c>
      <c r="G12684" s="4">
        <v>5</v>
      </c>
      <c r="H12684" s="4" t="s">
        <v>13</v>
      </c>
      <c r="I12684" s="5" t="s">
        <v>16</v>
      </c>
      <c r="J12684" s="7" t="s">
        <v>80</v>
      </c>
    </row>
    <row r="12685" spans="1:10" x14ac:dyDescent="0.4">
      <c r="A12685" s="10">
        <v>9301</v>
      </c>
      <c r="B12685" s="4" t="s">
        <v>1461</v>
      </c>
      <c r="C12685" s="5">
        <v>20250627</v>
      </c>
      <c r="D12685" s="5" t="s">
        <v>8</v>
      </c>
      <c r="E12685" s="5" t="s">
        <v>9</v>
      </c>
      <c r="F12685" s="4">
        <v>3</v>
      </c>
      <c r="G12685" s="4">
        <v>6</v>
      </c>
      <c r="H12685" s="4" t="s">
        <v>13</v>
      </c>
      <c r="I12685" s="5" t="s">
        <v>11</v>
      </c>
      <c r="J12685" s="7" t="s">
        <v>1585</v>
      </c>
    </row>
    <row r="12686" spans="1:10" x14ac:dyDescent="0.4">
      <c r="A12686" s="10">
        <v>9301</v>
      </c>
      <c r="B12686" s="4" t="s">
        <v>1461</v>
      </c>
      <c r="C12686" s="5">
        <v>20250627</v>
      </c>
      <c r="D12686" s="5" t="s">
        <v>8</v>
      </c>
      <c r="E12686" s="5" t="s">
        <v>9</v>
      </c>
      <c r="F12686" s="4">
        <v>3</v>
      </c>
      <c r="G12686" s="4">
        <v>7</v>
      </c>
      <c r="H12686" s="4" t="s">
        <v>13</v>
      </c>
      <c r="I12686" s="5" t="s">
        <v>11</v>
      </c>
      <c r="J12686" s="7" t="s">
        <v>1585</v>
      </c>
    </row>
    <row r="12687" spans="1:10" x14ac:dyDescent="0.4">
      <c r="A12687" s="10">
        <v>9301</v>
      </c>
      <c r="B12687" s="4" t="s">
        <v>1461</v>
      </c>
      <c r="C12687" s="5">
        <v>20250627</v>
      </c>
      <c r="D12687" s="5" t="s">
        <v>8</v>
      </c>
      <c r="E12687" s="5" t="s">
        <v>9</v>
      </c>
      <c r="F12687" s="4">
        <v>3</v>
      </c>
      <c r="G12687" s="4">
        <v>8</v>
      </c>
      <c r="H12687" s="4" t="s">
        <v>13</v>
      </c>
      <c r="I12687" s="5" t="s">
        <v>11</v>
      </c>
      <c r="J12687" s="7" t="s">
        <v>1585</v>
      </c>
    </row>
    <row r="12688" spans="1:10" x14ac:dyDescent="0.4">
      <c r="A12688" s="10">
        <v>9301</v>
      </c>
      <c r="B12688" s="4" t="s">
        <v>1461</v>
      </c>
      <c r="C12688" s="5">
        <v>20250627</v>
      </c>
      <c r="D12688" s="5" t="s">
        <v>8</v>
      </c>
      <c r="E12688" s="5" t="s">
        <v>9</v>
      </c>
      <c r="F12688" s="4">
        <v>3</v>
      </c>
      <c r="G12688" s="4">
        <v>9</v>
      </c>
      <c r="H12688" s="4" t="s">
        <v>13</v>
      </c>
      <c r="I12688" s="5" t="s">
        <v>11</v>
      </c>
      <c r="J12688" s="7" t="s">
        <v>1585</v>
      </c>
    </row>
    <row r="12689" spans="1:10" x14ac:dyDescent="0.4">
      <c r="A12689" s="10">
        <v>9301</v>
      </c>
      <c r="B12689" s="4" t="s">
        <v>1461</v>
      </c>
      <c r="C12689" s="5">
        <v>20250627</v>
      </c>
      <c r="D12689" s="5" t="s">
        <v>8</v>
      </c>
      <c r="E12689" s="5" t="s">
        <v>9</v>
      </c>
      <c r="F12689" s="4">
        <v>3</v>
      </c>
      <c r="G12689" s="4">
        <v>10</v>
      </c>
      <c r="H12689" s="4" t="s">
        <v>13</v>
      </c>
      <c r="I12689" s="5" t="s">
        <v>11</v>
      </c>
      <c r="J12689" s="7" t="s">
        <v>1585</v>
      </c>
    </row>
    <row r="12690" spans="1:10" x14ac:dyDescent="0.4">
      <c r="A12690" s="10">
        <v>9302</v>
      </c>
      <c r="B12690" s="4" t="s">
        <v>1462</v>
      </c>
      <c r="C12690" s="5">
        <v>20250626</v>
      </c>
      <c r="D12690" s="5" t="s">
        <v>8</v>
      </c>
      <c r="E12690" s="5" t="s">
        <v>9</v>
      </c>
      <c r="F12690" s="4">
        <v>1</v>
      </c>
      <c r="G12690" s="4">
        <v>1</v>
      </c>
      <c r="H12690" s="4" t="s">
        <v>13</v>
      </c>
      <c r="I12690" s="5" t="s">
        <v>11</v>
      </c>
      <c r="J12690" s="7" t="s">
        <v>1585</v>
      </c>
    </row>
    <row r="12691" spans="1:10" x14ac:dyDescent="0.4">
      <c r="A12691" s="10">
        <v>9302</v>
      </c>
      <c r="B12691" s="4" t="s">
        <v>1462</v>
      </c>
      <c r="C12691" s="5">
        <v>20250626</v>
      </c>
      <c r="D12691" s="5" t="s">
        <v>8</v>
      </c>
      <c r="E12691" s="5" t="s">
        <v>9</v>
      </c>
      <c r="F12691" s="4">
        <v>1</v>
      </c>
      <c r="G12691" s="4">
        <v>2</v>
      </c>
      <c r="H12691" s="4" t="s">
        <v>13</v>
      </c>
      <c r="I12691" s="5" t="s">
        <v>11</v>
      </c>
      <c r="J12691" s="7" t="s">
        <v>1585</v>
      </c>
    </row>
    <row r="12692" spans="1:10" x14ac:dyDescent="0.4">
      <c r="A12692" s="10">
        <v>9302</v>
      </c>
      <c r="B12692" s="4" t="s">
        <v>1462</v>
      </c>
      <c r="C12692" s="5">
        <v>20250626</v>
      </c>
      <c r="D12692" s="5" t="s">
        <v>8</v>
      </c>
      <c r="E12692" s="5" t="s">
        <v>9</v>
      </c>
      <c r="F12692" s="4">
        <v>1</v>
      </c>
      <c r="G12692" s="4">
        <v>3</v>
      </c>
      <c r="H12692" s="4" t="s">
        <v>13</v>
      </c>
      <c r="I12692" s="5" t="s">
        <v>11</v>
      </c>
      <c r="J12692" s="7" t="s">
        <v>1585</v>
      </c>
    </row>
    <row r="12693" spans="1:10" x14ac:dyDescent="0.4">
      <c r="A12693" s="10">
        <v>9302</v>
      </c>
      <c r="B12693" s="4" t="s">
        <v>1462</v>
      </c>
      <c r="C12693" s="5">
        <v>20250626</v>
      </c>
      <c r="D12693" s="5" t="s">
        <v>8</v>
      </c>
      <c r="E12693" s="5" t="s">
        <v>9</v>
      </c>
      <c r="F12693" s="4">
        <v>1</v>
      </c>
      <c r="G12693" s="4">
        <v>4</v>
      </c>
      <c r="H12693" s="4" t="s">
        <v>13</v>
      </c>
      <c r="I12693" s="5" t="s">
        <v>11</v>
      </c>
      <c r="J12693" s="7" t="s">
        <v>1585</v>
      </c>
    </row>
    <row r="12694" spans="1:10" x14ac:dyDescent="0.4">
      <c r="A12694" s="10">
        <v>9302</v>
      </c>
      <c r="B12694" s="4" t="s">
        <v>1462</v>
      </c>
      <c r="C12694" s="5">
        <v>20250626</v>
      </c>
      <c r="D12694" s="5" t="s">
        <v>8</v>
      </c>
      <c r="E12694" s="5" t="s">
        <v>9</v>
      </c>
      <c r="F12694" s="4">
        <v>1</v>
      </c>
      <c r="G12694" s="4">
        <v>5</v>
      </c>
      <c r="H12694" s="4" t="s">
        <v>13</v>
      </c>
      <c r="I12694" s="5" t="s">
        <v>11</v>
      </c>
      <c r="J12694" s="7" t="s">
        <v>1585</v>
      </c>
    </row>
    <row r="12695" spans="1:10" x14ac:dyDescent="0.4">
      <c r="A12695" s="10">
        <v>9302</v>
      </c>
      <c r="B12695" s="4" t="s">
        <v>1462</v>
      </c>
      <c r="C12695" s="5">
        <v>20250626</v>
      </c>
      <c r="D12695" s="5" t="s">
        <v>8</v>
      </c>
      <c r="E12695" s="5" t="s">
        <v>9</v>
      </c>
      <c r="F12695" s="4">
        <v>1</v>
      </c>
      <c r="G12695" s="4">
        <v>6</v>
      </c>
      <c r="H12695" s="4" t="s">
        <v>13</v>
      </c>
      <c r="I12695" s="5" t="s">
        <v>11</v>
      </c>
      <c r="J12695" s="7" t="s">
        <v>1585</v>
      </c>
    </row>
    <row r="12696" spans="1:10" x14ac:dyDescent="0.4">
      <c r="A12696" s="10">
        <v>9302</v>
      </c>
      <c r="B12696" s="4" t="s">
        <v>1462</v>
      </c>
      <c r="C12696" s="5">
        <v>20250626</v>
      </c>
      <c r="D12696" s="5" t="s">
        <v>8</v>
      </c>
      <c r="E12696" s="5" t="s">
        <v>9</v>
      </c>
      <c r="F12696" s="4">
        <v>1</v>
      </c>
      <c r="G12696" s="4">
        <v>7</v>
      </c>
      <c r="H12696" s="4" t="s">
        <v>13</v>
      </c>
      <c r="I12696" s="5" t="s">
        <v>11</v>
      </c>
      <c r="J12696" s="7" t="s">
        <v>1585</v>
      </c>
    </row>
    <row r="12697" spans="1:10" x14ac:dyDescent="0.4">
      <c r="A12697" s="10">
        <v>9302</v>
      </c>
      <c r="B12697" s="4" t="s">
        <v>1462</v>
      </c>
      <c r="C12697" s="5">
        <v>20250626</v>
      </c>
      <c r="D12697" s="5" t="s">
        <v>8</v>
      </c>
      <c r="E12697" s="5" t="s">
        <v>9</v>
      </c>
      <c r="F12697" s="4">
        <v>1</v>
      </c>
      <c r="G12697" s="4">
        <v>8</v>
      </c>
      <c r="H12697" s="4" t="s">
        <v>13</v>
      </c>
      <c r="I12697" s="5" t="s">
        <v>11</v>
      </c>
      <c r="J12697" s="7" t="s">
        <v>1585</v>
      </c>
    </row>
    <row r="12698" spans="1:10" x14ac:dyDescent="0.4">
      <c r="A12698" s="10">
        <v>9302</v>
      </c>
      <c r="B12698" s="4" t="s">
        <v>1462</v>
      </c>
      <c r="C12698" s="5">
        <v>20250626</v>
      </c>
      <c r="D12698" s="5" t="s">
        <v>8</v>
      </c>
      <c r="E12698" s="5" t="s">
        <v>9</v>
      </c>
      <c r="F12698" s="4">
        <v>1</v>
      </c>
      <c r="G12698" s="4">
        <v>9</v>
      </c>
      <c r="H12698" s="4" t="s">
        <v>13</v>
      </c>
      <c r="I12698" s="5" t="s">
        <v>11</v>
      </c>
      <c r="J12698" s="7" t="s">
        <v>1585</v>
      </c>
    </row>
    <row r="12699" spans="1:10" x14ac:dyDescent="0.4">
      <c r="A12699" s="10">
        <v>9302</v>
      </c>
      <c r="B12699" s="4" t="s">
        <v>1462</v>
      </c>
      <c r="C12699" s="5">
        <v>20250626</v>
      </c>
      <c r="D12699" s="5" t="s">
        <v>8</v>
      </c>
      <c r="E12699" s="5" t="s">
        <v>9</v>
      </c>
      <c r="F12699" s="4">
        <v>2</v>
      </c>
      <c r="G12699" s="4">
        <v>1</v>
      </c>
      <c r="H12699" s="4" t="s">
        <v>14</v>
      </c>
      <c r="I12699" s="5" t="s">
        <v>11</v>
      </c>
      <c r="J12699" s="7" t="s">
        <v>1585</v>
      </c>
    </row>
    <row r="12700" spans="1:10" x14ac:dyDescent="0.4">
      <c r="A12700" s="10">
        <v>9302</v>
      </c>
      <c r="B12700" s="4" t="s">
        <v>1462</v>
      </c>
      <c r="C12700" s="5">
        <v>20250626</v>
      </c>
      <c r="D12700" s="5" t="s">
        <v>8</v>
      </c>
      <c r="E12700" s="5" t="s">
        <v>9</v>
      </c>
      <c r="F12700" s="4">
        <v>2</v>
      </c>
      <c r="G12700" s="4">
        <v>2</v>
      </c>
      <c r="H12700" s="4" t="s">
        <v>14</v>
      </c>
      <c r="I12700" s="5" t="s">
        <v>11</v>
      </c>
      <c r="J12700" s="7" t="s">
        <v>1585</v>
      </c>
    </row>
    <row r="12701" spans="1:10" x14ac:dyDescent="0.4">
      <c r="A12701" s="10">
        <v>9302</v>
      </c>
      <c r="B12701" s="4" t="s">
        <v>1462</v>
      </c>
      <c r="C12701" s="5">
        <v>20250626</v>
      </c>
      <c r="D12701" s="5" t="s">
        <v>8</v>
      </c>
      <c r="E12701" s="5" t="s">
        <v>9</v>
      </c>
      <c r="F12701" s="4">
        <v>2</v>
      </c>
      <c r="G12701" s="4">
        <v>3</v>
      </c>
      <c r="H12701" s="4" t="s">
        <v>14</v>
      </c>
      <c r="I12701" s="5" t="s">
        <v>11</v>
      </c>
      <c r="J12701" s="7" t="s">
        <v>1585</v>
      </c>
    </row>
    <row r="12702" spans="1:10" x14ac:dyDescent="0.4">
      <c r="A12702" s="10">
        <v>9302</v>
      </c>
      <c r="B12702" s="4" t="s">
        <v>1462</v>
      </c>
      <c r="C12702" s="5">
        <v>20250626</v>
      </c>
      <c r="D12702" s="5" t="s">
        <v>8</v>
      </c>
      <c r="E12702" s="5" t="s">
        <v>9</v>
      </c>
      <c r="F12702" s="4">
        <v>3</v>
      </c>
      <c r="G12702" s="4"/>
      <c r="H12702" s="4" t="s">
        <v>15</v>
      </c>
      <c r="I12702" s="5" t="s">
        <v>11</v>
      </c>
      <c r="J12702" s="7" t="s">
        <v>1585</v>
      </c>
    </row>
    <row r="12703" spans="1:10" x14ac:dyDescent="0.4">
      <c r="A12703" s="10">
        <v>9303</v>
      </c>
      <c r="B12703" s="4" t="s">
        <v>1463</v>
      </c>
      <c r="C12703" s="5">
        <v>20250626</v>
      </c>
      <c r="D12703" s="5" t="s">
        <v>8</v>
      </c>
      <c r="E12703" s="5" t="s">
        <v>9</v>
      </c>
      <c r="F12703" s="4">
        <v>1</v>
      </c>
      <c r="G12703" s="4"/>
      <c r="H12703" s="4" t="s">
        <v>10</v>
      </c>
      <c r="I12703" s="5" t="s">
        <v>11</v>
      </c>
      <c r="J12703" s="7" t="s">
        <v>1585</v>
      </c>
    </row>
    <row r="12704" spans="1:10" x14ac:dyDescent="0.4">
      <c r="A12704" s="10">
        <v>9303</v>
      </c>
      <c r="B12704" s="4" t="s">
        <v>1463</v>
      </c>
      <c r="C12704" s="5">
        <v>20250626</v>
      </c>
      <c r="D12704" s="5" t="s">
        <v>8</v>
      </c>
      <c r="E12704" s="5" t="s">
        <v>9</v>
      </c>
      <c r="F12704" s="4">
        <v>2</v>
      </c>
      <c r="G12704" s="4">
        <v>1</v>
      </c>
      <c r="H12704" s="4" t="s">
        <v>13</v>
      </c>
      <c r="I12704" s="5" t="s">
        <v>16</v>
      </c>
      <c r="J12704" s="7" t="s">
        <v>80</v>
      </c>
    </row>
    <row r="12705" spans="1:10" x14ac:dyDescent="0.4">
      <c r="A12705" s="10">
        <v>9303</v>
      </c>
      <c r="B12705" s="4" t="s">
        <v>1463</v>
      </c>
      <c r="C12705" s="5">
        <v>20250626</v>
      </c>
      <c r="D12705" s="5" t="s">
        <v>8</v>
      </c>
      <c r="E12705" s="5" t="s">
        <v>9</v>
      </c>
      <c r="F12705" s="4">
        <v>2</v>
      </c>
      <c r="G12705" s="4">
        <v>2</v>
      </c>
      <c r="H12705" s="4" t="s">
        <v>13</v>
      </c>
      <c r="I12705" s="5" t="s">
        <v>16</v>
      </c>
      <c r="J12705" s="7" t="s">
        <v>80</v>
      </c>
    </row>
    <row r="12706" spans="1:10" x14ac:dyDescent="0.4">
      <c r="A12706" s="10">
        <v>9303</v>
      </c>
      <c r="B12706" s="4" t="s">
        <v>1463</v>
      </c>
      <c r="C12706" s="5">
        <v>20250626</v>
      </c>
      <c r="D12706" s="5" t="s">
        <v>8</v>
      </c>
      <c r="E12706" s="5" t="s">
        <v>9</v>
      </c>
      <c r="F12706" s="4">
        <v>2</v>
      </c>
      <c r="G12706" s="4">
        <v>3</v>
      </c>
      <c r="H12706" s="4" t="s">
        <v>13</v>
      </c>
      <c r="I12706" s="5" t="s">
        <v>11</v>
      </c>
      <c r="J12706" s="7" t="s">
        <v>1585</v>
      </c>
    </row>
    <row r="12707" spans="1:10" x14ac:dyDescent="0.4">
      <c r="A12707" s="10">
        <v>9303</v>
      </c>
      <c r="B12707" s="4" t="s">
        <v>1463</v>
      </c>
      <c r="C12707" s="5">
        <v>20250626</v>
      </c>
      <c r="D12707" s="5" t="s">
        <v>8</v>
      </c>
      <c r="E12707" s="5" t="s">
        <v>9</v>
      </c>
      <c r="F12707" s="4">
        <v>2</v>
      </c>
      <c r="G12707" s="4">
        <v>4</v>
      </c>
      <c r="H12707" s="4" t="s">
        <v>13</v>
      </c>
      <c r="I12707" s="5" t="s">
        <v>11</v>
      </c>
      <c r="J12707" s="7" t="s">
        <v>1585</v>
      </c>
    </row>
    <row r="12708" spans="1:10" x14ac:dyDescent="0.4">
      <c r="A12708" s="10">
        <v>9303</v>
      </c>
      <c r="B12708" s="4" t="s">
        <v>1463</v>
      </c>
      <c r="C12708" s="5">
        <v>20250626</v>
      </c>
      <c r="D12708" s="5" t="s">
        <v>8</v>
      </c>
      <c r="E12708" s="5" t="s">
        <v>9</v>
      </c>
      <c r="F12708" s="4">
        <v>2</v>
      </c>
      <c r="G12708" s="4">
        <v>5</v>
      </c>
      <c r="H12708" s="4" t="s">
        <v>13</v>
      </c>
      <c r="I12708" s="5" t="s">
        <v>11</v>
      </c>
      <c r="J12708" s="7" t="s">
        <v>1585</v>
      </c>
    </row>
    <row r="12709" spans="1:10" x14ac:dyDescent="0.4">
      <c r="A12709" s="10">
        <v>9303</v>
      </c>
      <c r="B12709" s="4" t="s">
        <v>1463</v>
      </c>
      <c r="C12709" s="5">
        <v>20250626</v>
      </c>
      <c r="D12709" s="5" t="s">
        <v>8</v>
      </c>
      <c r="E12709" s="5" t="s">
        <v>9</v>
      </c>
      <c r="F12709" s="4">
        <v>2</v>
      </c>
      <c r="G12709" s="4">
        <v>6</v>
      </c>
      <c r="H12709" s="4" t="s">
        <v>13</v>
      </c>
      <c r="I12709" s="5" t="s">
        <v>11</v>
      </c>
      <c r="J12709" s="7" t="s">
        <v>1585</v>
      </c>
    </row>
    <row r="12710" spans="1:10" x14ac:dyDescent="0.4">
      <c r="A12710" s="10">
        <v>9303</v>
      </c>
      <c r="B12710" s="4" t="s">
        <v>1463</v>
      </c>
      <c r="C12710" s="5">
        <v>20250626</v>
      </c>
      <c r="D12710" s="5" t="s">
        <v>8</v>
      </c>
      <c r="E12710" s="5" t="s">
        <v>9</v>
      </c>
      <c r="F12710" s="4">
        <v>2</v>
      </c>
      <c r="G12710" s="4">
        <v>7</v>
      </c>
      <c r="H12710" s="4" t="s">
        <v>13</v>
      </c>
      <c r="I12710" s="5" t="s">
        <v>11</v>
      </c>
      <c r="J12710" s="7" t="s">
        <v>1585</v>
      </c>
    </row>
    <row r="12711" spans="1:10" x14ac:dyDescent="0.4">
      <c r="A12711" s="10">
        <v>9303</v>
      </c>
      <c r="B12711" s="4" t="s">
        <v>1463</v>
      </c>
      <c r="C12711" s="5">
        <v>20250626</v>
      </c>
      <c r="D12711" s="5" t="s">
        <v>8</v>
      </c>
      <c r="E12711" s="5" t="s">
        <v>9</v>
      </c>
      <c r="F12711" s="4">
        <v>2</v>
      </c>
      <c r="G12711" s="4">
        <v>8</v>
      </c>
      <c r="H12711" s="4" t="s">
        <v>13</v>
      </c>
      <c r="I12711" s="5" t="s">
        <v>11</v>
      </c>
      <c r="J12711" s="7" t="s">
        <v>1585</v>
      </c>
    </row>
    <row r="12712" spans="1:10" x14ac:dyDescent="0.4">
      <c r="A12712" s="10">
        <v>9303</v>
      </c>
      <c r="B12712" s="4" t="s">
        <v>1463</v>
      </c>
      <c r="C12712" s="5">
        <v>20250626</v>
      </c>
      <c r="D12712" s="5" t="s">
        <v>8</v>
      </c>
      <c r="E12712" s="5" t="s">
        <v>9</v>
      </c>
      <c r="F12712" s="4">
        <v>3</v>
      </c>
      <c r="G12712" s="4">
        <v>1</v>
      </c>
      <c r="H12712" s="4" t="s">
        <v>14</v>
      </c>
      <c r="I12712" s="5" t="s">
        <v>11</v>
      </c>
      <c r="J12712" s="7" t="s">
        <v>1585</v>
      </c>
    </row>
    <row r="12713" spans="1:10" x14ac:dyDescent="0.4">
      <c r="A12713" s="10">
        <v>9303</v>
      </c>
      <c r="B12713" s="4" t="s">
        <v>1463</v>
      </c>
      <c r="C12713" s="5">
        <v>20250626</v>
      </c>
      <c r="D12713" s="5" t="s">
        <v>8</v>
      </c>
      <c r="E12713" s="5" t="s">
        <v>9</v>
      </c>
      <c r="F12713" s="4">
        <v>3</v>
      </c>
      <c r="G12713" s="4">
        <v>2</v>
      </c>
      <c r="H12713" s="4" t="s">
        <v>14</v>
      </c>
      <c r="I12713" s="5" t="s">
        <v>11</v>
      </c>
      <c r="J12713" s="7" t="s">
        <v>1585</v>
      </c>
    </row>
    <row r="12714" spans="1:10" x14ac:dyDescent="0.4">
      <c r="A12714" s="10">
        <v>9304</v>
      </c>
      <c r="B12714" s="4" t="s">
        <v>1464</v>
      </c>
      <c r="C12714" s="5">
        <v>20250627</v>
      </c>
      <c r="D12714" s="5" t="s">
        <v>8</v>
      </c>
      <c r="E12714" s="5" t="s">
        <v>9</v>
      </c>
      <c r="F12714" s="4">
        <v>1</v>
      </c>
      <c r="G12714" s="4"/>
      <c r="H12714" s="4" t="s">
        <v>12</v>
      </c>
      <c r="I12714" s="5" t="s">
        <v>11</v>
      </c>
      <c r="J12714" s="7" t="s">
        <v>1585</v>
      </c>
    </row>
    <row r="12715" spans="1:10" x14ac:dyDescent="0.4">
      <c r="A12715" s="10">
        <v>9304</v>
      </c>
      <c r="B12715" s="4" t="s">
        <v>1464</v>
      </c>
      <c r="C12715" s="5">
        <v>20250627</v>
      </c>
      <c r="D12715" s="5" t="s">
        <v>8</v>
      </c>
      <c r="E12715" s="5" t="s">
        <v>9</v>
      </c>
      <c r="F12715" s="4">
        <v>2</v>
      </c>
      <c r="G12715" s="4">
        <v>1</v>
      </c>
      <c r="H12715" s="4" t="s">
        <v>13</v>
      </c>
      <c r="I12715" s="5" t="s">
        <v>16</v>
      </c>
      <c r="J12715" s="7" t="s">
        <v>80</v>
      </c>
    </row>
    <row r="12716" spans="1:10" x14ac:dyDescent="0.4">
      <c r="A12716" s="10">
        <v>9304</v>
      </c>
      <c r="B12716" s="4" t="s">
        <v>1464</v>
      </c>
      <c r="C12716" s="5">
        <v>20250627</v>
      </c>
      <c r="D12716" s="5" t="s">
        <v>8</v>
      </c>
      <c r="E12716" s="5" t="s">
        <v>9</v>
      </c>
      <c r="F12716" s="4">
        <v>2</v>
      </c>
      <c r="G12716" s="4">
        <v>2</v>
      </c>
      <c r="H12716" s="4" t="s">
        <v>13</v>
      </c>
      <c r="I12716" s="5" t="s">
        <v>16</v>
      </c>
      <c r="J12716" s="7" t="s">
        <v>80</v>
      </c>
    </row>
    <row r="12717" spans="1:10" x14ac:dyDescent="0.4">
      <c r="A12717" s="10">
        <v>9304</v>
      </c>
      <c r="B12717" s="4" t="s">
        <v>1464</v>
      </c>
      <c r="C12717" s="5">
        <v>20250627</v>
      </c>
      <c r="D12717" s="5" t="s">
        <v>8</v>
      </c>
      <c r="E12717" s="5" t="s">
        <v>9</v>
      </c>
      <c r="F12717" s="4">
        <v>2</v>
      </c>
      <c r="G12717" s="4">
        <v>3</v>
      </c>
      <c r="H12717" s="4" t="s">
        <v>13</v>
      </c>
      <c r="I12717" s="5" t="s">
        <v>11</v>
      </c>
      <c r="J12717" s="7" t="s">
        <v>1585</v>
      </c>
    </row>
    <row r="12718" spans="1:10" x14ac:dyDescent="0.4">
      <c r="A12718" s="10">
        <v>9304</v>
      </c>
      <c r="B12718" s="4" t="s">
        <v>1464</v>
      </c>
      <c r="C12718" s="5">
        <v>20250627</v>
      </c>
      <c r="D12718" s="5" t="s">
        <v>8</v>
      </c>
      <c r="E12718" s="5" t="s">
        <v>9</v>
      </c>
      <c r="F12718" s="4">
        <v>2</v>
      </c>
      <c r="G12718" s="4">
        <v>4</v>
      </c>
      <c r="H12718" s="4" t="s">
        <v>13</v>
      </c>
      <c r="I12718" s="5" t="s">
        <v>16</v>
      </c>
      <c r="J12718" s="7" t="s">
        <v>20</v>
      </c>
    </row>
    <row r="12719" spans="1:10" x14ac:dyDescent="0.4">
      <c r="A12719" s="10">
        <v>9304</v>
      </c>
      <c r="B12719" s="4" t="s">
        <v>1464</v>
      </c>
      <c r="C12719" s="5">
        <v>20250627</v>
      </c>
      <c r="D12719" s="5" t="s">
        <v>8</v>
      </c>
      <c r="E12719" s="5" t="s">
        <v>9</v>
      </c>
      <c r="F12719" s="4">
        <v>2</v>
      </c>
      <c r="G12719" s="4">
        <v>5</v>
      </c>
      <c r="H12719" s="4" t="s">
        <v>13</v>
      </c>
      <c r="I12719" s="5" t="s">
        <v>11</v>
      </c>
      <c r="J12719" s="7" t="s">
        <v>1585</v>
      </c>
    </row>
    <row r="12720" spans="1:10" x14ac:dyDescent="0.4">
      <c r="A12720" s="10">
        <v>9304</v>
      </c>
      <c r="B12720" s="4" t="s">
        <v>1464</v>
      </c>
      <c r="C12720" s="5">
        <v>20250627</v>
      </c>
      <c r="D12720" s="5" t="s">
        <v>8</v>
      </c>
      <c r="E12720" s="5" t="s">
        <v>9</v>
      </c>
      <c r="F12720" s="4">
        <v>2</v>
      </c>
      <c r="G12720" s="4">
        <v>6</v>
      </c>
      <c r="H12720" s="4" t="s">
        <v>13</v>
      </c>
      <c r="I12720" s="5" t="s">
        <v>11</v>
      </c>
      <c r="J12720" s="7" t="s">
        <v>1585</v>
      </c>
    </row>
    <row r="12721" spans="1:10" x14ac:dyDescent="0.4">
      <c r="A12721" s="10">
        <v>9304</v>
      </c>
      <c r="B12721" s="4" t="s">
        <v>1464</v>
      </c>
      <c r="C12721" s="5">
        <v>20250627</v>
      </c>
      <c r="D12721" s="5" t="s">
        <v>8</v>
      </c>
      <c r="E12721" s="5" t="s">
        <v>9</v>
      </c>
      <c r="F12721" s="4">
        <v>3</v>
      </c>
      <c r="G12721" s="4">
        <v>1</v>
      </c>
      <c r="H12721" s="4" t="s">
        <v>13</v>
      </c>
      <c r="I12721" s="5" t="s">
        <v>11</v>
      </c>
      <c r="J12721" s="7" t="s">
        <v>1585</v>
      </c>
    </row>
    <row r="12722" spans="1:10" x14ac:dyDescent="0.4">
      <c r="A12722" s="10">
        <v>9304</v>
      </c>
      <c r="B12722" s="4" t="s">
        <v>1464</v>
      </c>
      <c r="C12722" s="5">
        <v>20250627</v>
      </c>
      <c r="D12722" s="5" t="s">
        <v>8</v>
      </c>
      <c r="E12722" s="5" t="s">
        <v>9</v>
      </c>
      <c r="F12722" s="4">
        <v>3</v>
      </c>
      <c r="G12722" s="4">
        <v>2</v>
      </c>
      <c r="H12722" s="4" t="s">
        <v>13</v>
      </c>
      <c r="I12722" s="5" t="s">
        <v>11</v>
      </c>
      <c r="J12722" s="7" t="s">
        <v>1585</v>
      </c>
    </row>
    <row r="12723" spans="1:10" x14ac:dyDescent="0.4">
      <c r="A12723" s="10">
        <v>9304</v>
      </c>
      <c r="B12723" s="4" t="s">
        <v>1464</v>
      </c>
      <c r="C12723" s="5">
        <v>20250627</v>
      </c>
      <c r="D12723" s="5" t="s">
        <v>8</v>
      </c>
      <c r="E12723" s="5" t="s">
        <v>9</v>
      </c>
      <c r="F12723" s="4">
        <v>3</v>
      </c>
      <c r="G12723" s="4">
        <v>3</v>
      </c>
      <c r="H12723" s="4" t="s">
        <v>13</v>
      </c>
      <c r="I12723" s="5" t="s">
        <v>11</v>
      </c>
      <c r="J12723" s="7" t="s">
        <v>1585</v>
      </c>
    </row>
    <row r="12724" spans="1:10" x14ac:dyDescent="0.4">
      <c r="A12724" s="10">
        <v>9304</v>
      </c>
      <c r="B12724" s="4" t="s">
        <v>1464</v>
      </c>
      <c r="C12724" s="5">
        <v>20250627</v>
      </c>
      <c r="D12724" s="5" t="s">
        <v>8</v>
      </c>
      <c r="E12724" s="5" t="s">
        <v>9</v>
      </c>
      <c r="F12724" s="4">
        <v>3</v>
      </c>
      <c r="G12724" s="4">
        <v>4</v>
      </c>
      <c r="H12724" s="4" t="s">
        <v>13</v>
      </c>
      <c r="I12724" s="5" t="s">
        <v>11</v>
      </c>
      <c r="J12724" s="7" t="s">
        <v>1585</v>
      </c>
    </row>
    <row r="12725" spans="1:10" x14ac:dyDescent="0.4">
      <c r="A12725" s="10">
        <v>9304</v>
      </c>
      <c r="B12725" s="4" t="s">
        <v>1464</v>
      </c>
      <c r="C12725" s="5">
        <v>20250627</v>
      </c>
      <c r="D12725" s="5" t="s">
        <v>8</v>
      </c>
      <c r="E12725" s="5" t="s">
        <v>9</v>
      </c>
      <c r="F12725" s="4">
        <v>3</v>
      </c>
      <c r="G12725" s="4">
        <v>5</v>
      </c>
      <c r="H12725" s="4" t="s">
        <v>13</v>
      </c>
      <c r="I12725" s="5" t="s">
        <v>11</v>
      </c>
      <c r="J12725" s="7" t="s">
        <v>1585</v>
      </c>
    </row>
    <row r="12726" spans="1:10" x14ac:dyDescent="0.4">
      <c r="A12726" s="10">
        <v>9304</v>
      </c>
      <c r="B12726" s="4" t="s">
        <v>1464</v>
      </c>
      <c r="C12726" s="5">
        <v>20250627</v>
      </c>
      <c r="D12726" s="5" t="s">
        <v>8</v>
      </c>
      <c r="E12726" s="5" t="s">
        <v>9</v>
      </c>
      <c r="F12726" s="4">
        <v>4</v>
      </c>
      <c r="G12726" s="4">
        <v>1</v>
      </c>
      <c r="H12726" s="4" t="s">
        <v>13</v>
      </c>
      <c r="I12726" s="5" t="s">
        <v>11</v>
      </c>
      <c r="J12726" s="7" t="s">
        <v>1585</v>
      </c>
    </row>
    <row r="12727" spans="1:10" x14ac:dyDescent="0.4">
      <c r="A12727" s="10">
        <v>9304</v>
      </c>
      <c r="B12727" s="4" t="s">
        <v>1464</v>
      </c>
      <c r="C12727" s="5">
        <v>20250627</v>
      </c>
      <c r="D12727" s="5" t="s">
        <v>8</v>
      </c>
      <c r="E12727" s="5" t="s">
        <v>9</v>
      </c>
      <c r="F12727" s="4">
        <v>5</v>
      </c>
      <c r="G12727" s="4"/>
      <c r="H12727" s="4" t="s">
        <v>15</v>
      </c>
      <c r="I12727" s="5" t="s">
        <v>11</v>
      </c>
      <c r="J12727" s="7" t="s">
        <v>1585</v>
      </c>
    </row>
    <row r="12728" spans="1:10" x14ac:dyDescent="0.4">
      <c r="A12728" s="10">
        <v>9304</v>
      </c>
      <c r="B12728" s="4" t="s">
        <v>1464</v>
      </c>
      <c r="C12728" s="5">
        <v>20250627</v>
      </c>
      <c r="D12728" s="5" t="s">
        <v>8</v>
      </c>
      <c r="E12728" s="5" t="s">
        <v>9</v>
      </c>
      <c r="F12728" s="4">
        <v>6</v>
      </c>
      <c r="G12728" s="4"/>
      <c r="H12728" s="4" t="s">
        <v>15</v>
      </c>
      <c r="I12728" s="5" t="s">
        <v>11</v>
      </c>
      <c r="J12728" s="7" t="s">
        <v>1585</v>
      </c>
    </row>
    <row r="12729" spans="1:10" x14ac:dyDescent="0.4">
      <c r="A12729" s="10">
        <v>9304</v>
      </c>
      <c r="B12729" s="4" t="s">
        <v>1464</v>
      </c>
      <c r="C12729" s="5">
        <v>20250627</v>
      </c>
      <c r="D12729" s="5" t="s">
        <v>8</v>
      </c>
      <c r="E12729" s="5" t="s">
        <v>9</v>
      </c>
      <c r="F12729" s="4">
        <v>7</v>
      </c>
      <c r="G12729" s="4"/>
      <c r="H12729" s="4" t="s">
        <v>15</v>
      </c>
      <c r="I12729" s="5" t="s">
        <v>11</v>
      </c>
      <c r="J12729" s="7" t="s">
        <v>1585</v>
      </c>
    </row>
    <row r="12730" spans="1:10" x14ac:dyDescent="0.4">
      <c r="A12730" s="10">
        <v>9304</v>
      </c>
      <c r="B12730" s="4" t="s">
        <v>1464</v>
      </c>
      <c r="C12730" s="5">
        <v>20250627</v>
      </c>
      <c r="D12730" s="5" t="s">
        <v>8</v>
      </c>
      <c r="E12730" s="5" t="s">
        <v>9</v>
      </c>
      <c r="F12730" s="4">
        <v>8</v>
      </c>
      <c r="G12730" s="4"/>
      <c r="H12730" s="4" t="s">
        <v>33</v>
      </c>
      <c r="I12730" s="5" t="s">
        <v>16</v>
      </c>
      <c r="J12730" s="7" t="s">
        <v>119</v>
      </c>
    </row>
    <row r="12731" spans="1:10" x14ac:dyDescent="0.4">
      <c r="A12731" s="10">
        <v>9305</v>
      </c>
      <c r="B12731" s="4" t="s">
        <v>1465</v>
      </c>
      <c r="C12731" s="5">
        <v>20250620</v>
      </c>
      <c r="D12731" s="5" t="s">
        <v>8</v>
      </c>
      <c r="E12731" s="5" t="s">
        <v>9</v>
      </c>
      <c r="F12731" s="4">
        <v>1</v>
      </c>
      <c r="G12731" s="4"/>
      <c r="H12731" s="4" t="s">
        <v>12</v>
      </c>
      <c r="I12731" s="5" t="s">
        <v>11</v>
      </c>
      <c r="J12731" s="7" t="s">
        <v>1585</v>
      </c>
    </row>
    <row r="12732" spans="1:10" x14ac:dyDescent="0.4">
      <c r="A12732" s="10">
        <v>9305</v>
      </c>
      <c r="B12732" s="4" t="s">
        <v>1465</v>
      </c>
      <c r="C12732" s="5">
        <v>20250620</v>
      </c>
      <c r="D12732" s="5" t="s">
        <v>8</v>
      </c>
      <c r="E12732" s="5" t="s">
        <v>9</v>
      </c>
      <c r="F12732" s="4">
        <v>2</v>
      </c>
      <c r="G12732" s="4">
        <v>1</v>
      </c>
      <c r="H12732" s="4" t="s">
        <v>13</v>
      </c>
      <c r="I12732" s="5" t="s">
        <v>16</v>
      </c>
      <c r="J12732" s="7" t="s">
        <v>80</v>
      </c>
    </row>
    <row r="12733" spans="1:10" x14ac:dyDescent="0.4">
      <c r="A12733" s="10">
        <v>9305</v>
      </c>
      <c r="B12733" s="4" t="s">
        <v>1465</v>
      </c>
      <c r="C12733" s="5">
        <v>20250620</v>
      </c>
      <c r="D12733" s="5" t="s">
        <v>8</v>
      </c>
      <c r="E12733" s="5" t="s">
        <v>9</v>
      </c>
      <c r="F12733" s="4">
        <v>2</v>
      </c>
      <c r="G12733" s="4">
        <v>2</v>
      </c>
      <c r="H12733" s="4" t="s">
        <v>13</v>
      </c>
      <c r="I12733" s="5" t="s">
        <v>16</v>
      </c>
      <c r="J12733" s="7" t="s">
        <v>80</v>
      </c>
    </row>
    <row r="12734" spans="1:10" x14ac:dyDescent="0.4">
      <c r="A12734" s="10">
        <v>9305</v>
      </c>
      <c r="B12734" s="4" t="s">
        <v>1465</v>
      </c>
      <c r="C12734" s="5">
        <v>20250620</v>
      </c>
      <c r="D12734" s="5" t="s">
        <v>8</v>
      </c>
      <c r="E12734" s="5" t="s">
        <v>9</v>
      </c>
      <c r="F12734" s="4">
        <v>2</v>
      </c>
      <c r="G12734" s="4">
        <v>3</v>
      </c>
      <c r="H12734" s="4" t="s">
        <v>13</v>
      </c>
      <c r="I12734" s="5" t="s">
        <v>11</v>
      </c>
      <c r="J12734" s="7" t="s">
        <v>1585</v>
      </c>
    </row>
    <row r="12735" spans="1:10" x14ac:dyDescent="0.4">
      <c r="A12735" s="10">
        <v>9305</v>
      </c>
      <c r="B12735" s="4" t="s">
        <v>1465</v>
      </c>
      <c r="C12735" s="5">
        <v>20250620</v>
      </c>
      <c r="D12735" s="5" t="s">
        <v>8</v>
      </c>
      <c r="E12735" s="5" t="s">
        <v>9</v>
      </c>
      <c r="F12735" s="4">
        <v>2</v>
      </c>
      <c r="G12735" s="4">
        <v>4</v>
      </c>
      <c r="H12735" s="4" t="s">
        <v>13</v>
      </c>
      <c r="I12735" s="5" t="s">
        <v>11</v>
      </c>
      <c r="J12735" s="7" t="s">
        <v>1585</v>
      </c>
    </row>
    <row r="12736" spans="1:10" x14ac:dyDescent="0.4">
      <c r="A12736" s="10">
        <v>9305</v>
      </c>
      <c r="B12736" s="4" t="s">
        <v>1465</v>
      </c>
      <c r="C12736" s="5">
        <v>20250620</v>
      </c>
      <c r="D12736" s="5" t="s">
        <v>8</v>
      </c>
      <c r="E12736" s="5" t="s">
        <v>9</v>
      </c>
      <c r="F12736" s="4">
        <v>2</v>
      </c>
      <c r="G12736" s="4">
        <v>5</v>
      </c>
      <c r="H12736" s="4" t="s">
        <v>13</v>
      </c>
      <c r="I12736" s="5" t="s">
        <v>11</v>
      </c>
      <c r="J12736" s="7" t="s">
        <v>1585</v>
      </c>
    </row>
    <row r="12737" spans="1:10" x14ac:dyDescent="0.4">
      <c r="A12737" s="10">
        <v>9305</v>
      </c>
      <c r="B12737" s="4" t="s">
        <v>1465</v>
      </c>
      <c r="C12737" s="5">
        <v>20250620</v>
      </c>
      <c r="D12737" s="5" t="s">
        <v>8</v>
      </c>
      <c r="E12737" s="5" t="s">
        <v>9</v>
      </c>
      <c r="F12737" s="4">
        <v>2</v>
      </c>
      <c r="G12737" s="4">
        <v>6</v>
      </c>
      <c r="H12737" s="4" t="s">
        <v>13</v>
      </c>
      <c r="I12737" s="5" t="s">
        <v>11</v>
      </c>
      <c r="J12737" s="7" t="s">
        <v>1585</v>
      </c>
    </row>
    <row r="12738" spans="1:10" x14ac:dyDescent="0.4">
      <c r="A12738" s="10">
        <v>9305</v>
      </c>
      <c r="B12738" s="4" t="s">
        <v>1465</v>
      </c>
      <c r="C12738" s="5">
        <v>20250620</v>
      </c>
      <c r="D12738" s="5" t="s">
        <v>8</v>
      </c>
      <c r="E12738" s="5" t="s">
        <v>9</v>
      </c>
      <c r="F12738" s="4">
        <v>2</v>
      </c>
      <c r="G12738" s="4">
        <v>7</v>
      </c>
      <c r="H12738" s="4" t="s">
        <v>13</v>
      </c>
      <c r="I12738" s="5" t="s">
        <v>11</v>
      </c>
      <c r="J12738" s="7" t="s">
        <v>1585</v>
      </c>
    </row>
    <row r="12739" spans="1:10" x14ac:dyDescent="0.4">
      <c r="A12739" s="10">
        <v>9305</v>
      </c>
      <c r="B12739" s="4" t="s">
        <v>1465</v>
      </c>
      <c r="C12739" s="5">
        <v>20250620</v>
      </c>
      <c r="D12739" s="5" t="s">
        <v>8</v>
      </c>
      <c r="E12739" s="5" t="s">
        <v>9</v>
      </c>
      <c r="F12739" s="4">
        <v>2</v>
      </c>
      <c r="G12739" s="4">
        <v>8</v>
      </c>
      <c r="H12739" s="4" t="s">
        <v>13</v>
      </c>
      <c r="I12739" s="5" t="s">
        <v>11</v>
      </c>
      <c r="J12739" s="7" t="s">
        <v>1585</v>
      </c>
    </row>
    <row r="12740" spans="1:10" x14ac:dyDescent="0.4">
      <c r="A12740" s="10">
        <v>9305</v>
      </c>
      <c r="B12740" s="4" t="s">
        <v>1465</v>
      </c>
      <c r="C12740" s="5">
        <v>20250620</v>
      </c>
      <c r="D12740" s="5" t="s">
        <v>8</v>
      </c>
      <c r="E12740" s="5" t="s">
        <v>9</v>
      </c>
      <c r="F12740" s="4">
        <v>2</v>
      </c>
      <c r="G12740" s="4">
        <v>9</v>
      </c>
      <c r="H12740" s="4" t="s">
        <v>13</v>
      </c>
      <c r="I12740" s="5" t="s">
        <v>11</v>
      </c>
      <c r="J12740" s="7" t="s">
        <v>1585</v>
      </c>
    </row>
    <row r="12741" spans="1:10" x14ac:dyDescent="0.4">
      <c r="A12741" s="10">
        <v>9305</v>
      </c>
      <c r="B12741" s="4" t="s">
        <v>1465</v>
      </c>
      <c r="C12741" s="5">
        <v>20250620</v>
      </c>
      <c r="D12741" s="5" t="s">
        <v>8</v>
      </c>
      <c r="E12741" s="5" t="s">
        <v>9</v>
      </c>
      <c r="F12741" s="4">
        <v>3</v>
      </c>
      <c r="G12741" s="4">
        <v>1</v>
      </c>
      <c r="H12741" s="4" t="s">
        <v>13</v>
      </c>
      <c r="I12741" s="5" t="s">
        <v>11</v>
      </c>
      <c r="J12741" s="7" t="s">
        <v>1585</v>
      </c>
    </row>
    <row r="12742" spans="1:10" x14ac:dyDescent="0.4">
      <c r="A12742" s="10">
        <v>9305</v>
      </c>
      <c r="B12742" s="4" t="s">
        <v>1465</v>
      </c>
      <c r="C12742" s="5">
        <v>20250620</v>
      </c>
      <c r="D12742" s="5" t="s">
        <v>8</v>
      </c>
      <c r="E12742" s="5" t="s">
        <v>9</v>
      </c>
      <c r="F12742" s="4">
        <v>3</v>
      </c>
      <c r="G12742" s="4">
        <v>2</v>
      </c>
      <c r="H12742" s="4" t="s">
        <v>13</v>
      </c>
      <c r="I12742" s="5" t="s">
        <v>11</v>
      </c>
      <c r="J12742" s="7" t="s">
        <v>1585</v>
      </c>
    </row>
    <row r="12743" spans="1:10" x14ac:dyDescent="0.4">
      <c r="A12743" s="10">
        <v>9305</v>
      </c>
      <c r="B12743" s="4" t="s">
        <v>1465</v>
      </c>
      <c r="C12743" s="5">
        <v>20250620</v>
      </c>
      <c r="D12743" s="5" t="s">
        <v>8</v>
      </c>
      <c r="E12743" s="5" t="s">
        <v>9</v>
      </c>
      <c r="F12743" s="4">
        <v>3</v>
      </c>
      <c r="G12743" s="4">
        <v>3</v>
      </c>
      <c r="H12743" s="4" t="s">
        <v>13</v>
      </c>
      <c r="I12743" s="5" t="s">
        <v>11</v>
      </c>
      <c r="J12743" s="7" t="s">
        <v>1585</v>
      </c>
    </row>
    <row r="12744" spans="1:10" x14ac:dyDescent="0.4">
      <c r="A12744" s="10">
        <v>9305</v>
      </c>
      <c r="B12744" s="4" t="s">
        <v>1465</v>
      </c>
      <c r="C12744" s="5">
        <v>20250620</v>
      </c>
      <c r="D12744" s="5" t="s">
        <v>8</v>
      </c>
      <c r="E12744" s="5" t="s">
        <v>9</v>
      </c>
      <c r="F12744" s="4">
        <v>4</v>
      </c>
      <c r="G12744" s="4">
        <v>1</v>
      </c>
      <c r="H12744" s="4" t="s">
        <v>13</v>
      </c>
      <c r="I12744" s="5" t="s">
        <v>11</v>
      </c>
      <c r="J12744" s="7" t="s">
        <v>1585</v>
      </c>
    </row>
    <row r="12745" spans="1:10" x14ac:dyDescent="0.4">
      <c r="A12745" s="10">
        <v>9308</v>
      </c>
      <c r="B12745" s="4" t="s">
        <v>1466</v>
      </c>
      <c r="C12745" s="5">
        <v>20250620</v>
      </c>
      <c r="D12745" s="5" t="s">
        <v>8</v>
      </c>
      <c r="E12745" s="5" t="s">
        <v>9</v>
      </c>
      <c r="F12745" s="4">
        <v>1</v>
      </c>
      <c r="G12745" s="4"/>
      <c r="H12745" s="4" t="s">
        <v>10</v>
      </c>
      <c r="I12745" s="5" t="s">
        <v>11</v>
      </c>
      <c r="J12745" s="7" t="s">
        <v>1585</v>
      </c>
    </row>
    <row r="12746" spans="1:10" x14ac:dyDescent="0.4">
      <c r="A12746" s="10">
        <v>9308</v>
      </c>
      <c r="B12746" s="4" t="s">
        <v>1466</v>
      </c>
      <c r="C12746" s="5">
        <v>20250620</v>
      </c>
      <c r="D12746" s="5" t="s">
        <v>8</v>
      </c>
      <c r="E12746" s="5" t="s">
        <v>9</v>
      </c>
      <c r="F12746" s="4">
        <v>2</v>
      </c>
      <c r="G12746" s="4">
        <v>1</v>
      </c>
      <c r="H12746" s="4" t="s">
        <v>13</v>
      </c>
      <c r="I12746" s="5" t="s">
        <v>11</v>
      </c>
      <c r="J12746" s="7" t="s">
        <v>1585</v>
      </c>
    </row>
    <row r="12747" spans="1:10" x14ac:dyDescent="0.4">
      <c r="A12747" s="10">
        <v>9308</v>
      </c>
      <c r="B12747" s="4" t="s">
        <v>1466</v>
      </c>
      <c r="C12747" s="5">
        <v>20250620</v>
      </c>
      <c r="D12747" s="5" t="s">
        <v>8</v>
      </c>
      <c r="E12747" s="5" t="s">
        <v>9</v>
      </c>
      <c r="F12747" s="4">
        <v>2</v>
      </c>
      <c r="G12747" s="4">
        <v>2</v>
      </c>
      <c r="H12747" s="4" t="s">
        <v>13</v>
      </c>
      <c r="I12747" s="5" t="s">
        <v>11</v>
      </c>
      <c r="J12747" s="7" t="s">
        <v>1585</v>
      </c>
    </row>
    <row r="12748" spans="1:10" x14ac:dyDescent="0.4">
      <c r="A12748" s="10">
        <v>9308</v>
      </c>
      <c r="B12748" s="4" t="s">
        <v>1466</v>
      </c>
      <c r="C12748" s="5">
        <v>20250620</v>
      </c>
      <c r="D12748" s="5" t="s">
        <v>8</v>
      </c>
      <c r="E12748" s="5" t="s">
        <v>9</v>
      </c>
      <c r="F12748" s="4">
        <v>2</v>
      </c>
      <c r="G12748" s="4">
        <v>3</v>
      </c>
      <c r="H12748" s="4" t="s">
        <v>13</v>
      </c>
      <c r="I12748" s="5" t="s">
        <v>11</v>
      </c>
      <c r="J12748" s="7" t="s">
        <v>1585</v>
      </c>
    </row>
    <row r="12749" spans="1:10" x14ac:dyDescent="0.4">
      <c r="A12749" s="10">
        <v>9308</v>
      </c>
      <c r="B12749" s="4" t="s">
        <v>1466</v>
      </c>
      <c r="C12749" s="5">
        <v>20250620</v>
      </c>
      <c r="D12749" s="5" t="s">
        <v>8</v>
      </c>
      <c r="E12749" s="5" t="s">
        <v>9</v>
      </c>
      <c r="F12749" s="4">
        <v>2</v>
      </c>
      <c r="G12749" s="4">
        <v>4</v>
      </c>
      <c r="H12749" s="4" t="s">
        <v>13</v>
      </c>
      <c r="I12749" s="5" t="s">
        <v>11</v>
      </c>
      <c r="J12749" s="7" t="s">
        <v>1585</v>
      </c>
    </row>
    <row r="12750" spans="1:10" x14ac:dyDescent="0.4">
      <c r="A12750" s="10">
        <v>9308</v>
      </c>
      <c r="B12750" s="4" t="s">
        <v>1466</v>
      </c>
      <c r="C12750" s="5">
        <v>20250620</v>
      </c>
      <c r="D12750" s="5" t="s">
        <v>8</v>
      </c>
      <c r="E12750" s="5" t="s">
        <v>9</v>
      </c>
      <c r="F12750" s="4">
        <v>2</v>
      </c>
      <c r="G12750" s="4">
        <v>5</v>
      </c>
      <c r="H12750" s="4" t="s">
        <v>13</v>
      </c>
      <c r="I12750" s="5" t="s">
        <v>11</v>
      </c>
      <c r="J12750" s="7" t="s">
        <v>1585</v>
      </c>
    </row>
    <row r="12751" spans="1:10" x14ac:dyDescent="0.4">
      <c r="A12751" s="10">
        <v>9308</v>
      </c>
      <c r="B12751" s="4" t="s">
        <v>1466</v>
      </c>
      <c r="C12751" s="5">
        <v>20250620</v>
      </c>
      <c r="D12751" s="5" t="s">
        <v>8</v>
      </c>
      <c r="E12751" s="5" t="s">
        <v>9</v>
      </c>
      <c r="F12751" s="4">
        <v>2</v>
      </c>
      <c r="G12751" s="4">
        <v>6</v>
      </c>
      <c r="H12751" s="4" t="s">
        <v>13</v>
      </c>
      <c r="I12751" s="5" t="s">
        <v>11</v>
      </c>
      <c r="J12751" s="7" t="s">
        <v>1585</v>
      </c>
    </row>
    <row r="12752" spans="1:10" x14ac:dyDescent="0.4">
      <c r="A12752" s="10">
        <v>9308</v>
      </c>
      <c r="B12752" s="4" t="s">
        <v>1466</v>
      </c>
      <c r="C12752" s="5">
        <v>20250620</v>
      </c>
      <c r="D12752" s="5" t="s">
        <v>8</v>
      </c>
      <c r="E12752" s="5" t="s">
        <v>9</v>
      </c>
      <c r="F12752" s="4">
        <v>3</v>
      </c>
      <c r="G12752" s="4">
        <v>1</v>
      </c>
      <c r="H12752" s="4" t="s">
        <v>14</v>
      </c>
      <c r="I12752" s="5" t="s">
        <v>11</v>
      </c>
      <c r="J12752" s="7" t="s">
        <v>1585</v>
      </c>
    </row>
    <row r="12753" spans="1:10" x14ac:dyDescent="0.4">
      <c r="A12753" s="10">
        <v>9310</v>
      </c>
      <c r="B12753" s="4" t="s">
        <v>1467</v>
      </c>
      <c r="C12753" s="5">
        <v>20250627</v>
      </c>
      <c r="D12753" s="5" t="s">
        <v>8</v>
      </c>
      <c r="E12753" s="5" t="s">
        <v>9</v>
      </c>
      <c r="F12753" s="4">
        <v>1</v>
      </c>
      <c r="G12753" s="4"/>
      <c r="H12753" s="4" t="s">
        <v>10</v>
      </c>
      <c r="I12753" s="5" t="s">
        <v>11</v>
      </c>
      <c r="J12753" s="7" t="s">
        <v>1585</v>
      </c>
    </row>
    <row r="12754" spans="1:10" x14ac:dyDescent="0.4">
      <c r="A12754" s="10">
        <v>9310</v>
      </c>
      <c r="B12754" s="4" t="s">
        <v>1467</v>
      </c>
      <c r="C12754" s="5">
        <v>20250627</v>
      </c>
      <c r="D12754" s="5" t="s">
        <v>8</v>
      </c>
      <c r="E12754" s="5" t="s">
        <v>9</v>
      </c>
      <c r="F12754" s="4">
        <v>2</v>
      </c>
      <c r="G12754" s="4">
        <v>1</v>
      </c>
      <c r="H12754" s="4" t="s">
        <v>13</v>
      </c>
      <c r="I12754" s="5" t="s">
        <v>16</v>
      </c>
      <c r="J12754" s="7" t="s">
        <v>80</v>
      </c>
    </row>
    <row r="12755" spans="1:10" x14ac:dyDescent="0.4">
      <c r="A12755" s="10">
        <v>9310</v>
      </c>
      <c r="B12755" s="4" t="s">
        <v>1467</v>
      </c>
      <c r="C12755" s="5">
        <v>20250627</v>
      </c>
      <c r="D12755" s="5" t="s">
        <v>8</v>
      </c>
      <c r="E12755" s="5" t="s">
        <v>9</v>
      </c>
      <c r="F12755" s="4">
        <v>2</v>
      </c>
      <c r="G12755" s="4">
        <v>2</v>
      </c>
      <c r="H12755" s="4" t="s">
        <v>13</v>
      </c>
      <c r="I12755" s="5" t="s">
        <v>11</v>
      </c>
      <c r="J12755" s="7" t="s">
        <v>1585</v>
      </c>
    </row>
    <row r="12756" spans="1:10" x14ac:dyDescent="0.4">
      <c r="A12756" s="10">
        <v>9310</v>
      </c>
      <c r="B12756" s="4" t="s">
        <v>1467</v>
      </c>
      <c r="C12756" s="5">
        <v>20250627</v>
      </c>
      <c r="D12756" s="5" t="s">
        <v>8</v>
      </c>
      <c r="E12756" s="5" t="s">
        <v>9</v>
      </c>
      <c r="F12756" s="4">
        <v>2</v>
      </c>
      <c r="G12756" s="4">
        <v>3</v>
      </c>
      <c r="H12756" s="4" t="s">
        <v>13</v>
      </c>
      <c r="I12756" s="5" t="s">
        <v>11</v>
      </c>
      <c r="J12756" s="7" t="s">
        <v>1585</v>
      </c>
    </row>
    <row r="12757" spans="1:10" x14ac:dyDescent="0.4">
      <c r="A12757" s="10">
        <v>9310</v>
      </c>
      <c r="B12757" s="4" t="s">
        <v>1467</v>
      </c>
      <c r="C12757" s="5">
        <v>20250627</v>
      </c>
      <c r="D12757" s="5" t="s">
        <v>8</v>
      </c>
      <c r="E12757" s="5" t="s">
        <v>9</v>
      </c>
      <c r="F12757" s="4">
        <v>2</v>
      </c>
      <c r="G12757" s="4">
        <v>4</v>
      </c>
      <c r="H12757" s="4" t="s">
        <v>13</v>
      </c>
      <c r="I12757" s="5" t="s">
        <v>11</v>
      </c>
      <c r="J12757" s="7" t="s">
        <v>1585</v>
      </c>
    </row>
    <row r="12758" spans="1:10" x14ac:dyDescent="0.4">
      <c r="A12758" s="10">
        <v>9310</v>
      </c>
      <c r="B12758" s="4" t="s">
        <v>1467</v>
      </c>
      <c r="C12758" s="5">
        <v>20250627</v>
      </c>
      <c r="D12758" s="5" t="s">
        <v>8</v>
      </c>
      <c r="E12758" s="5" t="s">
        <v>9</v>
      </c>
      <c r="F12758" s="4">
        <v>2</v>
      </c>
      <c r="G12758" s="4">
        <v>5</v>
      </c>
      <c r="H12758" s="4" t="s">
        <v>13</v>
      </c>
      <c r="I12758" s="5" t="s">
        <v>11</v>
      </c>
      <c r="J12758" s="7" t="s">
        <v>1585</v>
      </c>
    </row>
    <row r="12759" spans="1:10" x14ac:dyDescent="0.4">
      <c r="A12759" s="10">
        <v>9310</v>
      </c>
      <c r="B12759" s="4" t="s">
        <v>1467</v>
      </c>
      <c r="C12759" s="5">
        <v>20250627</v>
      </c>
      <c r="D12759" s="5" t="s">
        <v>8</v>
      </c>
      <c r="E12759" s="5" t="s">
        <v>9</v>
      </c>
      <c r="F12759" s="4">
        <v>2</v>
      </c>
      <c r="G12759" s="4">
        <v>6</v>
      </c>
      <c r="H12759" s="4" t="s">
        <v>13</v>
      </c>
      <c r="I12759" s="5" t="s">
        <v>11</v>
      </c>
      <c r="J12759" s="7" t="s">
        <v>1585</v>
      </c>
    </row>
    <row r="12760" spans="1:10" x14ac:dyDescent="0.4">
      <c r="A12760" s="10">
        <v>9310</v>
      </c>
      <c r="B12760" s="4" t="s">
        <v>1467</v>
      </c>
      <c r="C12760" s="5">
        <v>20250627</v>
      </c>
      <c r="D12760" s="5" t="s">
        <v>8</v>
      </c>
      <c r="E12760" s="5" t="s">
        <v>9</v>
      </c>
      <c r="F12760" s="4">
        <v>2</v>
      </c>
      <c r="G12760" s="4">
        <v>7</v>
      </c>
      <c r="H12760" s="4" t="s">
        <v>13</v>
      </c>
      <c r="I12760" s="5" t="s">
        <v>11</v>
      </c>
      <c r="J12760" s="7" t="s">
        <v>1585</v>
      </c>
    </row>
    <row r="12761" spans="1:10" x14ac:dyDescent="0.4">
      <c r="A12761" s="10">
        <v>9319</v>
      </c>
      <c r="B12761" s="4" t="s">
        <v>1468</v>
      </c>
      <c r="C12761" s="5">
        <v>20250624</v>
      </c>
      <c r="D12761" s="5" t="s">
        <v>8</v>
      </c>
      <c r="E12761" s="5" t="s">
        <v>9</v>
      </c>
      <c r="F12761" s="4">
        <v>1</v>
      </c>
      <c r="G12761" s="4"/>
      <c r="H12761" s="4" t="s">
        <v>10</v>
      </c>
      <c r="I12761" s="5" t="s">
        <v>11</v>
      </c>
      <c r="J12761" s="7" t="s">
        <v>1585</v>
      </c>
    </row>
    <row r="12762" spans="1:10" x14ac:dyDescent="0.4">
      <c r="A12762" s="10">
        <v>9319</v>
      </c>
      <c r="B12762" s="4" t="s">
        <v>1468</v>
      </c>
      <c r="C12762" s="5">
        <v>20250624</v>
      </c>
      <c r="D12762" s="5" t="s">
        <v>8</v>
      </c>
      <c r="E12762" s="5" t="s">
        <v>9</v>
      </c>
      <c r="F12762" s="4">
        <v>2</v>
      </c>
      <c r="G12762" s="4">
        <v>1</v>
      </c>
      <c r="H12762" s="4" t="s">
        <v>13</v>
      </c>
      <c r="I12762" s="5" t="s">
        <v>16</v>
      </c>
      <c r="J12762" s="7" t="s">
        <v>201</v>
      </c>
    </row>
    <row r="12763" spans="1:10" x14ac:dyDescent="0.4">
      <c r="A12763" s="10">
        <v>9319</v>
      </c>
      <c r="B12763" s="4" t="s">
        <v>1468</v>
      </c>
      <c r="C12763" s="5">
        <v>20250624</v>
      </c>
      <c r="D12763" s="5" t="s">
        <v>8</v>
      </c>
      <c r="E12763" s="5" t="s">
        <v>9</v>
      </c>
      <c r="F12763" s="4">
        <v>2</v>
      </c>
      <c r="G12763" s="4">
        <v>2</v>
      </c>
      <c r="H12763" s="4" t="s">
        <v>13</v>
      </c>
      <c r="I12763" s="5" t="s">
        <v>16</v>
      </c>
      <c r="J12763" s="7" t="s">
        <v>201</v>
      </c>
    </row>
    <row r="12764" spans="1:10" x14ac:dyDescent="0.4">
      <c r="A12764" s="10">
        <v>9319</v>
      </c>
      <c r="B12764" s="4" t="s">
        <v>1468</v>
      </c>
      <c r="C12764" s="5">
        <v>20250624</v>
      </c>
      <c r="D12764" s="5" t="s">
        <v>8</v>
      </c>
      <c r="E12764" s="5" t="s">
        <v>9</v>
      </c>
      <c r="F12764" s="4">
        <v>2</v>
      </c>
      <c r="G12764" s="4">
        <v>3</v>
      </c>
      <c r="H12764" s="4" t="s">
        <v>13</v>
      </c>
      <c r="I12764" s="5" t="s">
        <v>11</v>
      </c>
      <c r="J12764" s="7" t="s">
        <v>1585</v>
      </c>
    </row>
    <row r="12765" spans="1:10" x14ac:dyDescent="0.4">
      <c r="A12765" s="10">
        <v>9319</v>
      </c>
      <c r="B12765" s="4" t="s">
        <v>1468</v>
      </c>
      <c r="C12765" s="5">
        <v>20250624</v>
      </c>
      <c r="D12765" s="5" t="s">
        <v>8</v>
      </c>
      <c r="E12765" s="5" t="s">
        <v>9</v>
      </c>
      <c r="F12765" s="4">
        <v>2</v>
      </c>
      <c r="G12765" s="4">
        <v>4</v>
      </c>
      <c r="H12765" s="4" t="s">
        <v>13</v>
      </c>
      <c r="I12765" s="5" t="s">
        <v>11</v>
      </c>
      <c r="J12765" s="7" t="s">
        <v>1585</v>
      </c>
    </row>
    <row r="12766" spans="1:10" x14ac:dyDescent="0.4">
      <c r="A12766" s="10">
        <v>9319</v>
      </c>
      <c r="B12766" s="4" t="s">
        <v>1468</v>
      </c>
      <c r="C12766" s="5">
        <v>20250624</v>
      </c>
      <c r="D12766" s="5" t="s">
        <v>8</v>
      </c>
      <c r="E12766" s="5" t="s">
        <v>9</v>
      </c>
      <c r="F12766" s="4">
        <v>2</v>
      </c>
      <c r="G12766" s="4">
        <v>5</v>
      </c>
      <c r="H12766" s="4" t="s">
        <v>13</v>
      </c>
      <c r="I12766" s="5" t="s">
        <v>11</v>
      </c>
      <c r="J12766" s="7" t="s">
        <v>1585</v>
      </c>
    </row>
    <row r="12767" spans="1:10" x14ac:dyDescent="0.4">
      <c r="A12767" s="10">
        <v>9319</v>
      </c>
      <c r="B12767" s="4" t="s">
        <v>1468</v>
      </c>
      <c r="C12767" s="5">
        <v>20250624</v>
      </c>
      <c r="D12767" s="5" t="s">
        <v>8</v>
      </c>
      <c r="E12767" s="5" t="s">
        <v>9</v>
      </c>
      <c r="F12767" s="4">
        <v>2</v>
      </c>
      <c r="G12767" s="4">
        <v>6</v>
      </c>
      <c r="H12767" s="4" t="s">
        <v>13</v>
      </c>
      <c r="I12767" s="5" t="s">
        <v>11</v>
      </c>
      <c r="J12767" s="7" t="s">
        <v>1585</v>
      </c>
    </row>
    <row r="12768" spans="1:10" x14ac:dyDescent="0.4">
      <c r="A12768" s="10">
        <v>9319</v>
      </c>
      <c r="B12768" s="4" t="s">
        <v>1468</v>
      </c>
      <c r="C12768" s="5">
        <v>20250624</v>
      </c>
      <c r="D12768" s="5" t="s">
        <v>8</v>
      </c>
      <c r="E12768" s="5" t="s">
        <v>9</v>
      </c>
      <c r="F12768" s="4">
        <v>3</v>
      </c>
      <c r="G12768" s="4">
        <v>1</v>
      </c>
      <c r="H12768" s="4" t="s">
        <v>14</v>
      </c>
      <c r="I12768" s="5" t="s">
        <v>11</v>
      </c>
      <c r="J12768" s="7" t="s">
        <v>1585</v>
      </c>
    </row>
    <row r="12769" spans="1:10" x14ac:dyDescent="0.4">
      <c r="A12769" s="10">
        <v>9319</v>
      </c>
      <c r="B12769" s="4" t="s">
        <v>1468</v>
      </c>
      <c r="C12769" s="5">
        <v>20250624</v>
      </c>
      <c r="D12769" s="5" t="s">
        <v>8</v>
      </c>
      <c r="E12769" s="5" t="s">
        <v>9</v>
      </c>
      <c r="F12769" s="4">
        <v>3</v>
      </c>
      <c r="G12769" s="4">
        <v>2</v>
      </c>
      <c r="H12769" s="4" t="s">
        <v>14</v>
      </c>
      <c r="I12769" s="5" t="s">
        <v>11</v>
      </c>
      <c r="J12769" s="7" t="s">
        <v>1585</v>
      </c>
    </row>
    <row r="12770" spans="1:10" x14ac:dyDescent="0.4">
      <c r="A12770" s="10">
        <v>9319</v>
      </c>
      <c r="B12770" s="4" t="s">
        <v>1468</v>
      </c>
      <c r="C12770" s="5">
        <v>20250624</v>
      </c>
      <c r="D12770" s="5" t="s">
        <v>8</v>
      </c>
      <c r="E12770" s="5" t="s">
        <v>9</v>
      </c>
      <c r="F12770" s="4">
        <v>3</v>
      </c>
      <c r="G12770" s="4">
        <v>3</v>
      </c>
      <c r="H12770" s="4" t="s">
        <v>14</v>
      </c>
      <c r="I12770" s="5" t="s">
        <v>16</v>
      </c>
      <c r="J12770" s="7" t="s">
        <v>20</v>
      </c>
    </row>
    <row r="12771" spans="1:10" x14ac:dyDescent="0.4">
      <c r="A12771" s="10">
        <v>9319</v>
      </c>
      <c r="B12771" s="4" t="s">
        <v>1468</v>
      </c>
      <c r="C12771" s="5">
        <v>20250624</v>
      </c>
      <c r="D12771" s="5" t="s">
        <v>8</v>
      </c>
      <c r="E12771" s="5" t="s">
        <v>9</v>
      </c>
      <c r="F12771" s="4">
        <v>4</v>
      </c>
      <c r="G12771" s="4">
        <v>1</v>
      </c>
      <c r="H12771" s="4" t="s">
        <v>14</v>
      </c>
      <c r="I12771" s="5" t="s">
        <v>11</v>
      </c>
      <c r="J12771" s="7" t="s">
        <v>1585</v>
      </c>
    </row>
    <row r="12772" spans="1:10" x14ac:dyDescent="0.4">
      <c r="A12772" s="10">
        <v>9324</v>
      </c>
      <c r="B12772" s="4" t="s">
        <v>1469</v>
      </c>
      <c r="C12772" s="5">
        <v>20250626</v>
      </c>
      <c r="D12772" s="5" t="s">
        <v>8</v>
      </c>
      <c r="E12772" s="5" t="s">
        <v>9</v>
      </c>
      <c r="F12772" s="4">
        <v>1</v>
      </c>
      <c r="G12772" s="4"/>
      <c r="H12772" s="4" t="s">
        <v>10</v>
      </c>
      <c r="I12772" s="5" t="s">
        <v>11</v>
      </c>
      <c r="J12772" s="7" t="s">
        <v>1585</v>
      </c>
    </row>
    <row r="12773" spans="1:10" x14ac:dyDescent="0.4">
      <c r="A12773" s="10">
        <v>9324</v>
      </c>
      <c r="B12773" s="4" t="s">
        <v>1469</v>
      </c>
      <c r="C12773" s="5">
        <v>20250626</v>
      </c>
      <c r="D12773" s="5" t="s">
        <v>8</v>
      </c>
      <c r="E12773" s="5" t="s">
        <v>9</v>
      </c>
      <c r="F12773" s="4">
        <v>2</v>
      </c>
      <c r="G12773" s="4">
        <v>1</v>
      </c>
      <c r="H12773" s="4" t="s">
        <v>13</v>
      </c>
      <c r="I12773" s="5" t="s">
        <v>16</v>
      </c>
      <c r="J12773" s="7" t="s">
        <v>201</v>
      </c>
    </row>
    <row r="12774" spans="1:10" x14ac:dyDescent="0.4">
      <c r="A12774" s="10">
        <v>9324</v>
      </c>
      <c r="B12774" s="4" t="s">
        <v>1469</v>
      </c>
      <c r="C12774" s="5">
        <v>20250626</v>
      </c>
      <c r="D12774" s="5" t="s">
        <v>8</v>
      </c>
      <c r="E12774" s="5" t="s">
        <v>9</v>
      </c>
      <c r="F12774" s="4">
        <v>2</v>
      </c>
      <c r="G12774" s="4">
        <v>2</v>
      </c>
      <c r="H12774" s="4" t="s">
        <v>13</v>
      </c>
      <c r="I12774" s="5" t="s">
        <v>16</v>
      </c>
      <c r="J12774" s="7" t="s">
        <v>201</v>
      </c>
    </row>
    <row r="12775" spans="1:10" x14ac:dyDescent="0.4">
      <c r="A12775" s="10">
        <v>9324</v>
      </c>
      <c r="B12775" s="4" t="s">
        <v>1469</v>
      </c>
      <c r="C12775" s="5">
        <v>20250626</v>
      </c>
      <c r="D12775" s="5" t="s">
        <v>8</v>
      </c>
      <c r="E12775" s="5" t="s">
        <v>9</v>
      </c>
      <c r="F12775" s="4">
        <v>2</v>
      </c>
      <c r="G12775" s="4">
        <v>3</v>
      </c>
      <c r="H12775" s="4" t="s">
        <v>13</v>
      </c>
      <c r="I12775" s="5" t="s">
        <v>11</v>
      </c>
      <c r="J12775" s="7" t="s">
        <v>1585</v>
      </c>
    </row>
    <row r="12776" spans="1:10" x14ac:dyDescent="0.4">
      <c r="A12776" s="10">
        <v>9324</v>
      </c>
      <c r="B12776" s="4" t="s">
        <v>1469</v>
      </c>
      <c r="C12776" s="5">
        <v>20250626</v>
      </c>
      <c r="D12776" s="5" t="s">
        <v>8</v>
      </c>
      <c r="E12776" s="5" t="s">
        <v>9</v>
      </c>
      <c r="F12776" s="4">
        <v>2</v>
      </c>
      <c r="G12776" s="4">
        <v>4</v>
      </c>
      <c r="H12776" s="4" t="s">
        <v>13</v>
      </c>
      <c r="I12776" s="5" t="s">
        <v>11</v>
      </c>
      <c r="J12776" s="7" t="s">
        <v>1585</v>
      </c>
    </row>
    <row r="12777" spans="1:10" x14ac:dyDescent="0.4">
      <c r="A12777" s="10">
        <v>9324</v>
      </c>
      <c r="B12777" s="4" t="s">
        <v>1469</v>
      </c>
      <c r="C12777" s="5">
        <v>20250626</v>
      </c>
      <c r="D12777" s="5" t="s">
        <v>8</v>
      </c>
      <c r="E12777" s="5" t="s">
        <v>9</v>
      </c>
      <c r="F12777" s="4">
        <v>2</v>
      </c>
      <c r="G12777" s="4">
        <v>5</v>
      </c>
      <c r="H12777" s="4" t="s">
        <v>13</v>
      </c>
      <c r="I12777" s="5" t="s">
        <v>11</v>
      </c>
      <c r="J12777" s="7" t="s">
        <v>1585</v>
      </c>
    </row>
    <row r="12778" spans="1:10" x14ac:dyDescent="0.4">
      <c r="A12778" s="10">
        <v>9324</v>
      </c>
      <c r="B12778" s="4" t="s">
        <v>1469</v>
      </c>
      <c r="C12778" s="5">
        <v>20250626</v>
      </c>
      <c r="D12778" s="5" t="s">
        <v>8</v>
      </c>
      <c r="E12778" s="5" t="s">
        <v>9</v>
      </c>
      <c r="F12778" s="4">
        <v>2</v>
      </c>
      <c r="G12778" s="4">
        <v>6</v>
      </c>
      <c r="H12778" s="4" t="s">
        <v>13</v>
      </c>
      <c r="I12778" s="5" t="s">
        <v>11</v>
      </c>
      <c r="J12778" s="7" t="s">
        <v>1585</v>
      </c>
    </row>
    <row r="12779" spans="1:10" x14ac:dyDescent="0.4">
      <c r="A12779" s="10">
        <v>9324</v>
      </c>
      <c r="B12779" s="4" t="s">
        <v>1469</v>
      </c>
      <c r="C12779" s="5">
        <v>20250626</v>
      </c>
      <c r="D12779" s="5" t="s">
        <v>8</v>
      </c>
      <c r="E12779" s="5" t="s">
        <v>9</v>
      </c>
      <c r="F12779" s="4">
        <v>2</v>
      </c>
      <c r="G12779" s="4">
        <v>7</v>
      </c>
      <c r="H12779" s="4" t="s">
        <v>13</v>
      </c>
      <c r="I12779" s="5" t="s">
        <v>11</v>
      </c>
      <c r="J12779" s="7" t="s">
        <v>1585</v>
      </c>
    </row>
    <row r="12780" spans="1:10" x14ac:dyDescent="0.4">
      <c r="A12780" s="10">
        <v>9324</v>
      </c>
      <c r="B12780" s="4" t="s">
        <v>1469</v>
      </c>
      <c r="C12780" s="5">
        <v>20250626</v>
      </c>
      <c r="D12780" s="5" t="s">
        <v>8</v>
      </c>
      <c r="E12780" s="5" t="s">
        <v>9</v>
      </c>
      <c r="F12780" s="4">
        <v>2</v>
      </c>
      <c r="G12780" s="4">
        <v>8</v>
      </c>
      <c r="H12780" s="4" t="s">
        <v>13</v>
      </c>
      <c r="I12780" s="5" t="s">
        <v>11</v>
      </c>
      <c r="J12780" s="7" t="s">
        <v>1585</v>
      </c>
    </row>
    <row r="12781" spans="1:10" x14ac:dyDescent="0.4">
      <c r="A12781" s="10">
        <v>9324</v>
      </c>
      <c r="B12781" s="4" t="s">
        <v>1469</v>
      </c>
      <c r="C12781" s="5">
        <v>20250626</v>
      </c>
      <c r="D12781" s="5" t="s">
        <v>8</v>
      </c>
      <c r="E12781" s="5" t="s">
        <v>9</v>
      </c>
      <c r="F12781" s="4">
        <v>2</v>
      </c>
      <c r="G12781" s="4">
        <v>9</v>
      </c>
      <c r="H12781" s="4" t="s">
        <v>13</v>
      </c>
      <c r="I12781" s="5" t="s">
        <v>11</v>
      </c>
      <c r="J12781" s="7" t="s">
        <v>1585</v>
      </c>
    </row>
    <row r="12782" spans="1:10" x14ac:dyDescent="0.4">
      <c r="A12782" s="10">
        <v>9324</v>
      </c>
      <c r="B12782" s="4" t="s">
        <v>1469</v>
      </c>
      <c r="C12782" s="5">
        <v>20250626</v>
      </c>
      <c r="D12782" s="5" t="s">
        <v>8</v>
      </c>
      <c r="E12782" s="5" t="s">
        <v>9</v>
      </c>
      <c r="F12782" s="4">
        <v>3</v>
      </c>
      <c r="G12782" s="4">
        <v>1</v>
      </c>
      <c r="H12782" s="4" t="s">
        <v>14</v>
      </c>
      <c r="I12782" s="5" t="s">
        <v>16</v>
      </c>
      <c r="J12782" s="7" t="s">
        <v>20</v>
      </c>
    </row>
    <row r="12783" spans="1:10" x14ac:dyDescent="0.4">
      <c r="A12783" s="10">
        <v>9332</v>
      </c>
      <c r="B12783" s="4" t="s">
        <v>1470</v>
      </c>
      <c r="C12783" s="5">
        <v>20250625</v>
      </c>
      <c r="D12783" s="5" t="s">
        <v>8</v>
      </c>
      <c r="E12783" s="5" t="s">
        <v>9</v>
      </c>
      <c r="F12783" s="4">
        <v>1</v>
      </c>
      <c r="G12783" s="4"/>
      <c r="H12783" s="4" t="s">
        <v>10</v>
      </c>
      <c r="I12783" s="5" t="s">
        <v>11</v>
      </c>
      <c r="J12783" s="7" t="s">
        <v>1585</v>
      </c>
    </row>
    <row r="12784" spans="1:10" x14ac:dyDescent="0.4">
      <c r="A12784" s="10">
        <v>9332</v>
      </c>
      <c r="B12784" s="4" t="s">
        <v>1470</v>
      </c>
      <c r="C12784" s="5">
        <v>20250625</v>
      </c>
      <c r="D12784" s="5" t="s">
        <v>8</v>
      </c>
      <c r="E12784" s="5" t="s">
        <v>9</v>
      </c>
      <c r="F12784" s="4">
        <v>2</v>
      </c>
      <c r="G12784" s="4"/>
      <c r="H12784" s="4" t="s">
        <v>12</v>
      </c>
      <c r="I12784" s="5" t="s">
        <v>11</v>
      </c>
      <c r="J12784" s="7" t="s">
        <v>1585</v>
      </c>
    </row>
    <row r="12785" spans="1:10" x14ac:dyDescent="0.4">
      <c r="A12785" s="10">
        <v>9332</v>
      </c>
      <c r="B12785" s="4" t="s">
        <v>1470</v>
      </c>
      <c r="C12785" s="5">
        <v>20250625</v>
      </c>
      <c r="D12785" s="5" t="s">
        <v>8</v>
      </c>
      <c r="E12785" s="5" t="s">
        <v>9</v>
      </c>
      <c r="F12785" s="4">
        <v>3</v>
      </c>
      <c r="G12785" s="4">
        <v>1</v>
      </c>
      <c r="H12785" s="4" t="s">
        <v>13</v>
      </c>
      <c r="I12785" s="5" t="s">
        <v>11</v>
      </c>
      <c r="J12785" s="7" t="s">
        <v>1585</v>
      </c>
    </row>
    <row r="12786" spans="1:10" x14ac:dyDescent="0.4">
      <c r="A12786" s="10">
        <v>9332</v>
      </c>
      <c r="B12786" s="4" t="s">
        <v>1470</v>
      </c>
      <c r="C12786" s="5">
        <v>20250625</v>
      </c>
      <c r="D12786" s="5" t="s">
        <v>8</v>
      </c>
      <c r="E12786" s="5" t="s">
        <v>9</v>
      </c>
      <c r="F12786" s="4">
        <v>3</v>
      </c>
      <c r="G12786" s="4">
        <v>2</v>
      </c>
      <c r="H12786" s="4" t="s">
        <v>13</v>
      </c>
      <c r="I12786" s="5" t="s">
        <v>11</v>
      </c>
      <c r="J12786" s="7" t="s">
        <v>1585</v>
      </c>
    </row>
    <row r="12787" spans="1:10" x14ac:dyDescent="0.4">
      <c r="A12787" s="10">
        <v>9332</v>
      </c>
      <c r="B12787" s="4" t="s">
        <v>1470</v>
      </c>
      <c r="C12787" s="5">
        <v>20250625</v>
      </c>
      <c r="D12787" s="5" t="s">
        <v>8</v>
      </c>
      <c r="E12787" s="5" t="s">
        <v>9</v>
      </c>
      <c r="F12787" s="4">
        <v>3</v>
      </c>
      <c r="G12787" s="4">
        <v>3</v>
      </c>
      <c r="H12787" s="4" t="s">
        <v>13</v>
      </c>
      <c r="I12787" s="5" t="s">
        <v>11</v>
      </c>
      <c r="J12787" s="7" t="s">
        <v>1585</v>
      </c>
    </row>
    <row r="12788" spans="1:10" x14ac:dyDescent="0.4">
      <c r="A12788" s="10">
        <v>9332</v>
      </c>
      <c r="B12788" s="4" t="s">
        <v>1470</v>
      </c>
      <c r="C12788" s="5">
        <v>20250625</v>
      </c>
      <c r="D12788" s="5" t="s">
        <v>8</v>
      </c>
      <c r="E12788" s="5" t="s">
        <v>9</v>
      </c>
      <c r="F12788" s="4">
        <v>3</v>
      </c>
      <c r="G12788" s="4">
        <v>4</v>
      </c>
      <c r="H12788" s="4" t="s">
        <v>13</v>
      </c>
      <c r="I12788" s="5" t="s">
        <v>11</v>
      </c>
      <c r="J12788" s="7" t="s">
        <v>1585</v>
      </c>
    </row>
    <row r="12789" spans="1:10" x14ac:dyDescent="0.4">
      <c r="A12789" s="10">
        <v>9332</v>
      </c>
      <c r="B12789" s="4" t="s">
        <v>1470</v>
      </c>
      <c r="C12789" s="5">
        <v>20250625</v>
      </c>
      <c r="D12789" s="5" t="s">
        <v>8</v>
      </c>
      <c r="E12789" s="5" t="s">
        <v>9</v>
      </c>
      <c r="F12789" s="4">
        <v>3</v>
      </c>
      <c r="G12789" s="4">
        <v>5</v>
      </c>
      <c r="H12789" s="4" t="s">
        <v>13</v>
      </c>
      <c r="I12789" s="5" t="s">
        <v>11</v>
      </c>
      <c r="J12789" s="7" t="s">
        <v>1585</v>
      </c>
    </row>
    <row r="12790" spans="1:10" x14ac:dyDescent="0.4">
      <c r="A12790" s="10">
        <v>9332</v>
      </c>
      <c r="B12790" s="4" t="s">
        <v>1470</v>
      </c>
      <c r="C12790" s="5">
        <v>20250625</v>
      </c>
      <c r="D12790" s="5" t="s">
        <v>8</v>
      </c>
      <c r="E12790" s="5" t="s">
        <v>9</v>
      </c>
      <c r="F12790" s="4">
        <v>3</v>
      </c>
      <c r="G12790" s="4">
        <v>6</v>
      </c>
      <c r="H12790" s="4" t="s">
        <v>13</v>
      </c>
      <c r="I12790" s="5" t="s">
        <v>11</v>
      </c>
      <c r="J12790" s="7" t="s">
        <v>1585</v>
      </c>
    </row>
    <row r="12791" spans="1:10" x14ac:dyDescent="0.4">
      <c r="A12791" s="10">
        <v>9332</v>
      </c>
      <c r="B12791" s="4" t="s">
        <v>1470</v>
      </c>
      <c r="C12791" s="5">
        <v>20250625</v>
      </c>
      <c r="D12791" s="5" t="s">
        <v>8</v>
      </c>
      <c r="E12791" s="5" t="s">
        <v>9</v>
      </c>
      <c r="F12791" s="4">
        <v>4</v>
      </c>
      <c r="G12791" s="4">
        <v>1</v>
      </c>
      <c r="H12791" s="4" t="s">
        <v>13</v>
      </c>
      <c r="I12791" s="5" t="s">
        <v>11</v>
      </c>
      <c r="J12791" s="7" t="s">
        <v>1585</v>
      </c>
    </row>
    <row r="12792" spans="1:10" x14ac:dyDescent="0.4">
      <c r="A12792" s="10">
        <v>9332</v>
      </c>
      <c r="B12792" s="4" t="s">
        <v>1470</v>
      </c>
      <c r="C12792" s="5">
        <v>20250625</v>
      </c>
      <c r="D12792" s="5" t="s">
        <v>8</v>
      </c>
      <c r="E12792" s="5" t="s">
        <v>9</v>
      </c>
      <c r="F12792" s="4">
        <v>4</v>
      </c>
      <c r="G12792" s="4">
        <v>2</v>
      </c>
      <c r="H12792" s="4" t="s">
        <v>13</v>
      </c>
      <c r="I12792" s="5" t="s">
        <v>11</v>
      </c>
      <c r="J12792" s="7" t="s">
        <v>1585</v>
      </c>
    </row>
    <row r="12793" spans="1:10" x14ac:dyDescent="0.4">
      <c r="A12793" s="10">
        <v>9332</v>
      </c>
      <c r="B12793" s="4" t="s">
        <v>1470</v>
      </c>
      <c r="C12793" s="5">
        <v>20250625</v>
      </c>
      <c r="D12793" s="5" t="s">
        <v>8</v>
      </c>
      <c r="E12793" s="5" t="s">
        <v>9</v>
      </c>
      <c r="F12793" s="4">
        <v>4</v>
      </c>
      <c r="G12793" s="4">
        <v>3</v>
      </c>
      <c r="H12793" s="4" t="s">
        <v>13</v>
      </c>
      <c r="I12793" s="5" t="s">
        <v>11</v>
      </c>
      <c r="J12793" s="7" t="s">
        <v>1585</v>
      </c>
    </row>
    <row r="12794" spans="1:10" x14ac:dyDescent="0.4">
      <c r="A12794" s="10">
        <v>9332</v>
      </c>
      <c r="B12794" s="4" t="s">
        <v>1470</v>
      </c>
      <c r="C12794" s="5">
        <v>20250625</v>
      </c>
      <c r="D12794" s="5" t="s">
        <v>8</v>
      </c>
      <c r="E12794" s="5" t="s">
        <v>9</v>
      </c>
      <c r="F12794" s="4">
        <v>5</v>
      </c>
      <c r="G12794" s="4">
        <v>1</v>
      </c>
      <c r="H12794" s="4" t="s">
        <v>13</v>
      </c>
      <c r="I12794" s="5" t="s">
        <v>11</v>
      </c>
      <c r="J12794" s="7" t="s">
        <v>1585</v>
      </c>
    </row>
    <row r="12795" spans="1:10" x14ac:dyDescent="0.4">
      <c r="A12795" s="10">
        <v>9336</v>
      </c>
      <c r="B12795" s="4" t="s">
        <v>1471</v>
      </c>
      <c r="C12795" s="5">
        <v>20250626</v>
      </c>
      <c r="D12795" s="5" t="s">
        <v>8</v>
      </c>
      <c r="E12795" s="5" t="s">
        <v>9</v>
      </c>
      <c r="F12795" s="4">
        <v>1</v>
      </c>
      <c r="G12795" s="4"/>
      <c r="H12795" s="4" t="s">
        <v>10</v>
      </c>
      <c r="I12795" s="5" t="s">
        <v>11</v>
      </c>
      <c r="J12795" s="7" t="s">
        <v>1585</v>
      </c>
    </row>
    <row r="12796" spans="1:10" x14ac:dyDescent="0.4">
      <c r="A12796" s="10">
        <v>9336</v>
      </c>
      <c r="B12796" s="4" t="s">
        <v>1471</v>
      </c>
      <c r="C12796" s="5">
        <v>20250626</v>
      </c>
      <c r="D12796" s="5" t="s">
        <v>8</v>
      </c>
      <c r="E12796" s="5" t="s">
        <v>9</v>
      </c>
      <c r="F12796" s="4">
        <v>2</v>
      </c>
      <c r="G12796" s="4">
        <v>1</v>
      </c>
      <c r="H12796" s="4" t="s">
        <v>13</v>
      </c>
      <c r="I12796" s="5" t="s">
        <v>16</v>
      </c>
      <c r="J12796" s="7" t="s">
        <v>25</v>
      </c>
    </row>
    <row r="12797" spans="1:10" x14ac:dyDescent="0.4">
      <c r="A12797" s="10">
        <v>9336</v>
      </c>
      <c r="B12797" s="4" t="s">
        <v>1471</v>
      </c>
      <c r="C12797" s="5">
        <v>20250626</v>
      </c>
      <c r="D12797" s="5" t="s">
        <v>8</v>
      </c>
      <c r="E12797" s="5" t="s">
        <v>9</v>
      </c>
      <c r="F12797" s="4">
        <v>2</v>
      </c>
      <c r="G12797" s="4">
        <v>2</v>
      </c>
      <c r="H12797" s="4" t="s">
        <v>13</v>
      </c>
      <c r="I12797" s="5" t="s">
        <v>16</v>
      </c>
      <c r="J12797" s="7" t="s">
        <v>25</v>
      </c>
    </row>
    <row r="12798" spans="1:10" x14ac:dyDescent="0.4">
      <c r="A12798" s="10">
        <v>9336</v>
      </c>
      <c r="B12798" s="4" t="s">
        <v>1471</v>
      </c>
      <c r="C12798" s="5">
        <v>20250626</v>
      </c>
      <c r="D12798" s="5" t="s">
        <v>8</v>
      </c>
      <c r="E12798" s="5" t="s">
        <v>9</v>
      </c>
      <c r="F12798" s="4">
        <v>2</v>
      </c>
      <c r="G12798" s="4">
        <v>3</v>
      </c>
      <c r="H12798" s="4" t="s">
        <v>13</v>
      </c>
      <c r="I12798" s="5" t="s">
        <v>16</v>
      </c>
      <c r="J12798" s="7" t="s">
        <v>25</v>
      </c>
    </row>
    <row r="12799" spans="1:10" x14ac:dyDescent="0.4">
      <c r="A12799" s="10">
        <v>9336</v>
      </c>
      <c r="B12799" s="4" t="s">
        <v>1471</v>
      </c>
      <c r="C12799" s="5">
        <v>20250626</v>
      </c>
      <c r="D12799" s="5" t="s">
        <v>8</v>
      </c>
      <c r="E12799" s="5" t="s">
        <v>9</v>
      </c>
      <c r="F12799" s="4">
        <v>2</v>
      </c>
      <c r="G12799" s="4">
        <v>4</v>
      </c>
      <c r="H12799" s="4" t="s">
        <v>13</v>
      </c>
      <c r="I12799" s="5" t="s">
        <v>16</v>
      </c>
      <c r="J12799" s="7" t="s">
        <v>25</v>
      </c>
    </row>
    <row r="12800" spans="1:10" x14ac:dyDescent="0.4">
      <c r="A12800" s="10">
        <v>9341</v>
      </c>
      <c r="B12800" s="4" t="s">
        <v>1472</v>
      </c>
      <c r="C12800" s="5">
        <v>20250625</v>
      </c>
      <c r="D12800" s="5" t="s">
        <v>8</v>
      </c>
      <c r="E12800" s="5" t="s">
        <v>9</v>
      </c>
      <c r="F12800" s="4">
        <v>1</v>
      </c>
      <c r="G12800" s="4"/>
      <c r="H12800" s="4" t="s">
        <v>10</v>
      </c>
      <c r="I12800" s="5" t="s">
        <v>11</v>
      </c>
      <c r="J12800" s="7" t="s">
        <v>1585</v>
      </c>
    </row>
    <row r="12801" spans="1:10" x14ac:dyDescent="0.4">
      <c r="A12801" s="10">
        <v>9341</v>
      </c>
      <c r="B12801" s="4" t="s">
        <v>1472</v>
      </c>
      <c r="C12801" s="5">
        <v>20250625</v>
      </c>
      <c r="D12801" s="5" t="s">
        <v>8</v>
      </c>
      <c r="E12801" s="5" t="s">
        <v>9</v>
      </c>
      <c r="F12801" s="4">
        <v>2</v>
      </c>
      <c r="G12801" s="4"/>
      <c r="H12801" s="4" t="s">
        <v>12</v>
      </c>
      <c r="I12801" s="5" t="s">
        <v>11</v>
      </c>
      <c r="J12801" s="7" t="s">
        <v>1585</v>
      </c>
    </row>
    <row r="12802" spans="1:10" x14ac:dyDescent="0.4">
      <c r="A12802" s="10">
        <v>9341</v>
      </c>
      <c r="B12802" s="4" t="s">
        <v>1472</v>
      </c>
      <c r="C12802" s="5">
        <v>20250625</v>
      </c>
      <c r="D12802" s="5" t="s">
        <v>8</v>
      </c>
      <c r="E12802" s="5" t="s">
        <v>9</v>
      </c>
      <c r="F12802" s="4">
        <v>3</v>
      </c>
      <c r="G12802" s="4">
        <v>1</v>
      </c>
      <c r="H12802" s="4" t="s">
        <v>13</v>
      </c>
      <c r="I12802" s="5" t="s">
        <v>16</v>
      </c>
      <c r="J12802" s="7" t="s">
        <v>41</v>
      </c>
    </row>
    <row r="12803" spans="1:10" x14ac:dyDescent="0.4">
      <c r="A12803" s="10">
        <v>9341</v>
      </c>
      <c r="B12803" s="4" t="s">
        <v>1472</v>
      </c>
      <c r="C12803" s="5">
        <v>20250625</v>
      </c>
      <c r="D12803" s="5" t="s">
        <v>8</v>
      </c>
      <c r="E12803" s="5" t="s">
        <v>9</v>
      </c>
      <c r="F12803" s="4">
        <v>3</v>
      </c>
      <c r="G12803" s="4">
        <v>2</v>
      </c>
      <c r="H12803" s="4" t="s">
        <v>13</v>
      </c>
      <c r="I12803" s="5" t="s">
        <v>11</v>
      </c>
      <c r="J12803" s="7" t="s">
        <v>1585</v>
      </c>
    </row>
    <row r="12804" spans="1:10" x14ac:dyDescent="0.4">
      <c r="A12804" s="10">
        <v>9341</v>
      </c>
      <c r="B12804" s="4" t="s">
        <v>1472</v>
      </c>
      <c r="C12804" s="5">
        <v>20250625</v>
      </c>
      <c r="D12804" s="5" t="s">
        <v>8</v>
      </c>
      <c r="E12804" s="5" t="s">
        <v>9</v>
      </c>
      <c r="F12804" s="4">
        <v>3</v>
      </c>
      <c r="G12804" s="4">
        <v>3</v>
      </c>
      <c r="H12804" s="4" t="s">
        <v>13</v>
      </c>
      <c r="I12804" s="5" t="s">
        <v>11</v>
      </c>
      <c r="J12804" s="7" t="s">
        <v>1585</v>
      </c>
    </row>
    <row r="12805" spans="1:10" x14ac:dyDescent="0.4">
      <c r="A12805" s="10">
        <v>9341</v>
      </c>
      <c r="B12805" s="4" t="s">
        <v>1472</v>
      </c>
      <c r="C12805" s="5">
        <v>20250625</v>
      </c>
      <c r="D12805" s="5" t="s">
        <v>8</v>
      </c>
      <c r="E12805" s="5" t="s">
        <v>9</v>
      </c>
      <c r="F12805" s="4">
        <v>3</v>
      </c>
      <c r="G12805" s="4">
        <v>4</v>
      </c>
      <c r="H12805" s="4" t="s">
        <v>13</v>
      </c>
      <c r="I12805" s="5" t="s">
        <v>11</v>
      </c>
      <c r="J12805" s="7" t="s">
        <v>1585</v>
      </c>
    </row>
    <row r="12806" spans="1:10" x14ac:dyDescent="0.4">
      <c r="A12806" s="10">
        <v>9341</v>
      </c>
      <c r="B12806" s="4" t="s">
        <v>1472</v>
      </c>
      <c r="C12806" s="5">
        <v>20250625</v>
      </c>
      <c r="D12806" s="5" t="s">
        <v>8</v>
      </c>
      <c r="E12806" s="5" t="s">
        <v>9</v>
      </c>
      <c r="F12806" s="4">
        <v>3</v>
      </c>
      <c r="G12806" s="4">
        <v>5</v>
      </c>
      <c r="H12806" s="4" t="s">
        <v>13</v>
      </c>
      <c r="I12806" s="5" t="s">
        <v>11</v>
      </c>
      <c r="J12806" s="7" t="s">
        <v>1585</v>
      </c>
    </row>
    <row r="12807" spans="1:10" x14ac:dyDescent="0.4">
      <c r="A12807" s="10">
        <v>9341</v>
      </c>
      <c r="B12807" s="4" t="s">
        <v>1472</v>
      </c>
      <c r="C12807" s="5">
        <v>20250625</v>
      </c>
      <c r="D12807" s="5" t="s">
        <v>8</v>
      </c>
      <c r="E12807" s="5" t="s">
        <v>9</v>
      </c>
      <c r="F12807" s="4">
        <v>3</v>
      </c>
      <c r="G12807" s="4">
        <v>6</v>
      </c>
      <c r="H12807" s="4" t="s">
        <v>13</v>
      </c>
      <c r="I12807" s="5" t="s">
        <v>11</v>
      </c>
      <c r="J12807" s="7" t="s">
        <v>1585</v>
      </c>
    </row>
    <row r="12808" spans="1:10" x14ac:dyDescent="0.4">
      <c r="A12808" s="10">
        <v>9341</v>
      </c>
      <c r="B12808" s="4" t="s">
        <v>1472</v>
      </c>
      <c r="C12808" s="5">
        <v>20250625</v>
      </c>
      <c r="D12808" s="5" t="s">
        <v>8</v>
      </c>
      <c r="E12808" s="5" t="s">
        <v>9</v>
      </c>
      <c r="F12808" s="4">
        <v>3</v>
      </c>
      <c r="G12808" s="4">
        <v>7</v>
      </c>
      <c r="H12808" s="4" t="s">
        <v>13</v>
      </c>
      <c r="I12808" s="5" t="s">
        <v>11</v>
      </c>
      <c r="J12808" s="7" t="s">
        <v>1585</v>
      </c>
    </row>
    <row r="12809" spans="1:10" x14ac:dyDescent="0.4">
      <c r="A12809" s="10">
        <v>9347</v>
      </c>
      <c r="B12809" s="4" t="s">
        <v>1473</v>
      </c>
      <c r="C12809" s="5">
        <v>20250619</v>
      </c>
      <c r="D12809" s="5" t="s">
        <v>8</v>
      </c>
      <c r="E12809" s="5" t="s">
        <v>9</v>
      </c>
      <c r="F12809" s="4">
        <v>1</v>
      </c>
      <c r="G12809" s="4"/>
      <c r="H12809" s="4" t="s">
        <v>10</v>
      </c>
      <c r="I12809" s="5" t="s">
        <v>11</v>
      </c>
      <c r="J12809" s="7" t="s">
        <v>1585</v>
      </c>
    </row>
    <row r="12810" spans="1:10" x14ac:dyDescent="0.4">
      <c r="A12810" s="10">
        <v>9347</v>
      </c>
      <c r="B12810" s="4" t="s">
        <v>1473</v>
      </c>
      <c r="C12810" s="5">
        <v>20250619</v>
      </c>
      <c r="D12810" s="5" t="s">
        <v>8</v>
      </c>
      <c r="E12810" s="5" t="s">
        <v>9</v>
      </c>
      <c r="F12810" s="4">
        <v>2</v>
      </c>
      <c r="G12810" s="4">
        <v>1</v>
      </c>
      <c r="H12810" s="4" t="s">
        <v>13</v>
      </c>
      <c r="I12810" s="5" t="s">
        <v>11</v>
      </c>
      <c r="J12810" s="7" t="s">
        <v>1585</v>
      </c>
    </row>
    <row r="12811" spans="1:10" x14ac:dyDescent="0.4">
      <c r="A12811" s="10">
        <v>9347</v>
      </c>
      <c r="B12811" s="4" t="s">
        <v>1473</v>
      </c>
      <c r="C12811" s="5">
        <v>20250619</v>
      </c>
      <c r="D12811" s="5" t="s">
        <v>8</v>
      </c>
      <c r="E12811" s="5" t="s">
        <v>9</v>
      </c>
      <c r="F12811" s="4">
        <v>2</v>
      </c>
      <c r="G12811" s="4">
        <v>2</v>
      </c>
      <c r="H12811" s="4" t="s">
        <v>13</v>
      </c>
      <c r="I12811" s="5" t="s">
        <v>11</v>
      </c>
      <c r="J12811" s="7" t="s">
        <v>1585</v>
      </c>
    </row>
    <row r="12812" spans="1:10" x14ac:dyDescent="0.4">
      <c r="A12812" s="10">
        <v>9347</v>
      </c>
      <c r="B12812" s="4" t="s">
        <v>1473</v>
      </c>
      <c r="C12812" s="5">
        <v>20250619</v>
      </c>
      <c r="D12812" s="5" t="s">
        <v>8</v>
      </c>
      <c r="E12812" s="5" t="s">
        <v>9</v>
      </c>
      <c r="F12812" s="4">
        <v>2</v>
      </c>
      <c r="G12812" s="4">
        <v>3</v>
      </c>
      <c r="H12812" s="4" t="s">
        <v>13</v>
      </c>
      <c r="I12812" s="5" t="s">
        <v>11</v>
      </c>
      <c r="J12812" s="7" t="s">
        <v>1585</v>
      </c>
    </row>
    <row r="12813" spans="1:10" x14ac:dyDescent="0.4">
      <c r="A12813" s="10">
        <v>9347</v>
      </c>
      <c r="B12813" s="4" t="s">
        <v>1473</v>
      </c>
      <c r="C12813" s="5">
        <v>20250619</v>
      </c>
      <c r="D12813" s="5" t="s">
        <v>8</v>
      </c>
      <c r="E12813" s="5" t="s">
        <v>9</v>
      </c>
      <c r="F12813" s="4">
        <v>2</v>
      </c>
      <c r="G12813" s="4">
        <v>4</v>
      </c>
      <c r="H12813" s="4" t="s">
        <v>13</v>
      </c>
      <c r="I12813" s="5" t="s">
        <v>11</v>
      </c>
      <c r="J12813" s="7" t="s">
        <v>1585</v>
      </c>
    </row>
    <row r="12814" spans="1:10" x14ac:dyDescent="0.4">
      <c r="A12814" s="10">
        <v>9347</v>
      </c>
      <c r="B12814" s="4" t="s">
        <v>1473</v>
      </c>
      <c r="C12814" s="5">
        <v>20250619</v>
      </c>
      <c r="D12814" s="5" t="s">
        <v>8</v>
      </c>
      <c r="E12814" s="5" t="s">
        <v>9</v>
      </c>
      <c r="F12814" s="4">
        <v>2</v>
      </c>
      <c r="G12814" s="4">
        <v>5</v>
      </c>
      <c r="H12814" s="4" t="s">
        <v>13</v>
      </c>
      <c r="I12814" s="5" t="s">
        <v>11</v>
      </c>
      <c r="J12814" s="7" t="s">
        <v>1585</v>
      </c>
    </row>
    <row r="12815" spans="1:10" x14ac:dyDescent="0.4">
      <c r="A12815" s="10">
        <v>9347</v>
      </c>
      <c r="B12815" s="4" t="s">
        <v>1473</v>
      </c>
      <c r="C12815" s="5">
        <v>20250619</v>
      </c>
      <c r="D12815" s="5" t="s">
        <v>8</v>
      </c>
      <c r="E12815" s="5" t="s">
        <v>9</v>
      </c>
      <c r="F12815" s="4">
        <v>2</v>
      </c>
      <c r="G12815" s="4">
        <v>6</v>
      </c>
      <c r="H12815" s="4" t="s">
        <v>13</v>
      </c>
      <c r="I12815" s="5" t="s">
        <v>11</v>
      </c>
      <c r="J12815" s="7" t="s">
        <v>1585</v>
      </c>
    </row>
    <row r="12816" spans="1:10" x14ac:dyDescent="0.4">
      <c r="A12816" s="10">
        <v>9347</v>
      </c>
      <c r="B12816" s="4" t="s">
        <v>1473</v>
      </c>
      <c r="C12816" s="5">
        <v>20250619</v>
      </c>
      <c r="D12816" s="5" t="s">
        <v>8</v>
      </c>
      <c r="E12816" s="5" t="s">
        <v>9</v>
      </c>
      <c r="F12816" s="4">
        <v>2</v>
      </c>
      <c r="G12816" s="4">
        <v>7</v>
      </c>
      <c r="H12816" s="4" t="s">
        <v>13</v>
      </c>
      <c r="I12816" s="5" t="s">
        <v>11</v>
      </c>
      <c r="J12816" s="7" t="s">
        <v>1585</v>
      </c>
    </row>
    <row r="12817" spans="1:10" x14ac:dyDescent="0.4">
      <c r="A12817" s="10">
        <v>9347</v>
      </c>
      <c r="B12817" s="4" t="s">
        <v>1473</v>
      </c>
      <c r="C12817" s="5">
        <v>20250619</v>
      </c>
      <c r="D12817" s="5" t="s">
        <v>8</v>
      </c>
      <c r="E12817" s="5" t="s">
        <v>9</v>
      </c>
      <c r="F12817" s="4">
        <v>3</v>
      </c>
      <c r="G12817" s="4">
        <v>1</v>
      </c>
      <c r="H12817" s="4" t="s">
        <v>13</v>
      </c>
      <c r="I12817" s="5" t="s">
        <v>11</v>
      </c>
      <c r="J12817" s="7" t="s">
        <v>1585</v>
      </c>
    </row>
    <row r="12818" spans="1:10" x14ac:dyDescent="0.4">
      <c r="A12818" s="10">
        <v>9347</v>
      </c>
      <c r="B12818" s="4" t="s">
        <v>1473</v>
      </c>
      <c r="C12818" s="5">
        <v>20250619</v>
      </c>
      <c r="D12818" s="5" t="s">
        <v>8</v>
      </c>
      <c r="E12818" s="5" t="s">
        <v>9</v>
      </c>
      <c r="F12818" s="4">
        <v>3</v>
      </c>
      <c r="G12818" s="4">
        <v>2</v>
      </c>
      <c r="H12818" s="4" t="s">
        <v>13</v>
      </c>
      <c r="I12818" s="5" t="s">
        <v>11</v>
      </c>
      <c r="J12818" s="7" t="s">
        <v>1585</v>
      </c>
    </row>
    <row r="12819" spans="1:10" x14ac:dyDescent="0.4">
      <c r="A12819" s="10">
        <v>9347</v>
      </c>
      <c r="B12819" s="4" t="s">
        <v>1473</v>
      </c>
      <c r="C12819" s="5">
        <v>20250619</v>
      </c>
      <c r="D12819" s="5" t="s">
        <v>8</v>
      </c>
      <c r="E12819" s="5" t="s">
        <v>9</v>
      </c>
      <c r="F12819" s="4">
        <v>3</v>
      </c>
      <c r="G12819" s="4">
        <v>3</v>
      </c>
      <c r="H12819" s="4" t="s">
        <v>13</v>
      </c>
      <c r="I12819" s="5" t="s">
        <v>11</v>
      </c>
      <c r="J12819" s="7" t="s">
        <v>1585</v>
      </c>
    </row>
    <row r="12820" spans="1:10" x14ac:dyDescent="0.4">
      <c r="A12820" s="10">
        <v>9347</v>
      </c>
      <c r="B12820" s="4" t="s">
        <v>1473</v>
      </c>
      <c r="C12820" s="5">
        <v>20250619</v>
      </c>
      <c r="D12820" s="5" t="s">
        <v>8</v>
      </c>
      <c r="E12820" s="5" t="s">
        <v>9</v>
      </c>
      <c r="F12820" s="4">
        <v>3</v>
      </c>
      <c r="G12820" s="4">
        <v>4</v>
      </c>
      <c r="H12820" s="4" t="s">
        <v>13</v>
      </c>
      <c r="I12820" s="5" t="s">
        <v>11</v>
      </c>
      <c r="J12820" s="7" t="s">
        <v>1585</v>
      </c>
    </row>
    <row r="12821" spans="1:10" x14ac:dyDescent="0.4">
      <c r="A12821" s="10">
        <v>9347</v>
      </c>
      <c r="B12821" s="4" t="s">
        <v>1473</v>
      </c>
      <c r="C12821" s="5">
        <v>20250619</v>
      </c>
      <c r="D12821" s="5" t="s">
        <v>8</v>
      </c>
      <c r="E12821" s="5" t="s">
        <v>9</v>
      </c>
      <c r="F12821" s="4">
        <v>4</v>
      </c>
      <c r="G12821" s="4">
        <v>1</v>
      </c>
      <c r="H12821" s="4" t="s">
        <v>21</v>
      </c>
      <c r="I12821" s="5" t="s">
        <v>11</v>
      </c>
      <c r="J12821" s="7" t="s">
        <v>1585</v>
      </c>
    </row>
    <row r="12822" spans="1:10" x14ac:dyDescent="0.4">
      <c r="A12822" s="10">
        <v>9364</v>
      </c>
      <c r="B12822" s="4" t="s">
        <v>1474</v>
      </c>
      <c r="C12822" s="5">
        <v>20250627</v>
      </c>
      <c r="D12822" s="5" t="s">
        <v>8</v>
      </c>
      <c r="E12822" s="5" t="s">
        <v>9</v>
      </c>
      <c r="F12822" s="4">
        <v>1</v>
      </c>
      <c r="G12822" s="4"/>
      <c r="H12822" s="4" t="s">
        <v>10</v>
      </c>
      <c r="I12822" s="5" t="s">
        <v>11</v>
      </c>
      <c r="J12822" s="7" t="s">
        <v>1585</v>
      </c>
    </row>
    <row r="12823" spans="1:10" x14ac:dyDescent="0.4">
      <c r="A12823" s="10">
        <v>9364</v>
      </c>
      <c r="B12823" s="4" t="s">
        <v>1474</v>
      </c>
      <c r="C12823" s="5">
        <v>20250627</v>
      </c>
      <c r="D12823" s="5" t="s">
        <v>8</v>
      </c>
      <c r="E12823" s="5" t="s">
        <v>9</v>
      </c>
      <c r="F12823" s="4">
        <v>2</v>
      </c>
      <c r="G12823" s="4"/>
      <c r="H12823" s="4" t="s">
        <v>12</v>
      </c>
      <c r="I12823" s="5" t="s">
        <v>11</v>
      </c>
      <c r="J12823" s="7" t="s">
        <v>1585</v>
      </c>
    </row>
    <row r="12824" spans="1:10" x14ac:dyDescent="0.4">
      <c r="A12824" s="10">
        <v>9364</v>
      </c>
      <c r="B12824" s="4" t="s">
        <v>1474</v>
      </c>
      <c r="C12824" s="5">
        <v>20250627</v>
      </c>
      <c r="D12824" s="5" t="s">
        <v>8</v>
      </c>
      <c r="E12824" s="5" t="s">
        <v>9</v>
      </c>
      <c r="F12824" s="4">
        <v>3</v>
      </c>
      <c r="G12824" s="4">
        <v>1</v>
      </c>
      <c r="H12824" s="4" t="s">
        <v>13</v>
      </c>
      <c r="I12824" s="5" t="s">
        <v>11</v>
      </c>
      <c r="J12824" s="7" t="s">
        <v>1585</v>
      </c>
    </row>
    <row r="12825" spans="1:10" x14ac:dyDescent="0.4">
      <c r="A12825" s="10">
        <v>9364</v>
      </c>
      <c r="B12825" s="4" t="s">
        <v>1474</v>
      </c>
      <c r="C12825" s="5">
        <v>20250627</v>
      </c>
      <c r="D12825" s="5" t="s">
        <v>8</v>
      </c>
      <c r="E12825" s="5" t="s">
        <v>9</v>
      </c>
      <c r="F12825" s="4">
        <v>3</v>
      </c>
      <c r="G12825" s="4">
        <v>2</v>
      </c>
      <c r="H12825" s="4" t="s">
        <v>13</v>
      </c>
      <c r="I12825" s="5" t="s">
        <v>11</v>
      </c>
      <c r="J12825" s="7" t="s">
        <v>1585</v>
      </c>
    </row>
    <row r="12826" spans="1:10" x14ac:dyDescent="0.4">
      <c r="A12826" s="10">
        <v>9364</v>
      </c>
      <c r="B12826" s="4" t="s">
        <v>1474</v>
      </c>
      <c r="C12826" s="5">
        <v>20250627</v>
      </c>
      <c r="D12826" s="5" t="s">
        <v>8</v>
      </c>
      <c r="E12826" s="5" t="s">
        <v>9</v>
      </c>
      <c r="F12826" s="4">
        <v>3</v>
      </c>
      <c r="G12826" s="4">
        <v>3</v>
      </c>
      <c r="H12826" s="4" t="s">
        <v>13</v>
      </c>
      <c r="I12826" s="5" t="s">
        <v>11</v>
      </c>
      <c r="J12826" s="7" t="s">
        <v>1585</v>
      </c>
    </row>
    <row r="12827" spans="1:10" x14ac:dyDescent="0.4">
      <c r="A12827" s="10">
        <v>9364</v>
      </c>
      <c r="B12827" s="4" t="s">
        <v>1474</v>
      </c>
      <c r="C12827" s="5">
        <v>20250627</v>
      </c>
      <c r="D12827" s="5" t="s">
        <v>8</v>
      </c>
      <c r="E12827" s="5" t="s">
        <v>9</v>
      </c>
      <c r="F12827" s="4">
        <v>3</v>
      </c>
      <c r="G12827" s="4">
        <v>4</v>
      </c>
      <c r="H12827" s="4" t="s">
        <v>13</v>
      </c>
      <c r="I12827" s="5" t="s">
        <v>11</v>
      </c>
      <c r="J12827" s="7" t="s">
        <v>1585</v>
      </c>
    </row>
    <row r="12828" spans="1:10" x14ac:dyDescent="0.4">
      <c r="A12828" s="10">
        <v>9364</v>
      </c>
      <c r="B12828" s="4" t="s">
        <v>1474</v>
      </c>
      <c r="C12828" s="5">
        <v>20250627</v>
      </c>
      <c r="D12828" s="5" t="s">
        <v>8</v>
      </c>
      <c r="E12828" s="5" t="s">
        <v>9</v>
      </c>
      <c r="F12828" s="4">
        <v>3</v>
      </c>
      <c r="G12828" s="4">
        <v>5</v>
      </c>
      <c r="H12828" s="4" t="s">
        <v>13</v>
      </c>
      <c r="I12828" s="5" t="s">
        <v>11</v>
      </c>
      <c r="J12828" s="7" t="s">
        <v>1585</v>
      </c>
    </row>
    <row r="12829" spans="1:10" x14ac:dyDescent="0.4">
      <c r="A12829" s="10">
        <v>9364</v>
      </c>
      <c r="B12829" s="4" t="s">
        <v>1474</v>
      </c>
      <c r="C12829" s="5">
        <v>20250627</v>
      </c>
      <c r="D12829" s="5" t="s">
        <v>8</v>
      </c>
      <c r="E12829" s="5" t="s">
        <v>9</v>
      </c>
      <c r="F12829" s="4">
        <v>3</v>
      </c>
      <c r="G12829" s="4">
        <v>6</v>
      </c>
      <c r="H12829" s="4" t="s">
        <v>13</v>
      </c>
      <c r="I12829" s="5" t="s">
        <v>11</v>
      </c>
      <c r="J12829" s="7" t="s">
        <v>1585</v>
      </c>
    </row>
    <row r="12830" spans="1:10" x14ac:dyDescent="0.4">
      <c r="A12830" s="10">
        <v>9364</v>
      </c>
      <c r="B12830" s="4" t="s">
        <v>1474</v>
      </c>
      <c r="C12830" s="5">
        <v>20250627</v>
      </c>
      <c r="D12830" s="5" t="s">
        <v>8</v>
      </c>
      <c r="E12830" s="5" t="s">
        <v>9</v>
      </c>
      <c r="F12830" s="4">
        <v>3</v>
      </c>
      <c r="G12830" s="4">
        <v>7</v>
      </c>
      <c r="H12830" s="4" t="s">
        <v>13</v>
      </c>
      <c r="I12830" s="5" t="s">
        <v>11</v>
      </c>
      <c r="J12830" s="7" t="s">
        <v>1585</v>
      </c>
    </row>
    <row r="12831" spans="1:10" x14ac:dyDescent="0.4">
      <c r="A12831" s="10">
        <v>9364</v>
      </c>
      <c r="B12831" s="4" t="s">
        <v>1474</v>
      </c>
      <c r="C12831" s="5">
        <v>20250627</v>
      </c>
      <c r="D12831" s="5" t="s">
        <v>8</v>
      </c>
      <c r="E12831" s="5" t="s">
        <v>9</v>
      </c>
      <c r="F12831" s="4">
        <v>3</v>
      </c>
      <c r="G12831" s="4">
        <v>8</v>
      </c>
      <c r="H12831" s="4" t="s">
        <v>13</v>
      </c>
      <c r="I12831" s="5" t="s">
        <v>11</v>
      </c>
      <c r="J12831" s="7" t="s">
        <v>1585</v>
      </c>
    </row>
    <row r="12832" spans="1:10" x14ac:dyDescent="0.4">
      <c r="A12832" s="10">
        <v>9364</v>
      </c>
      <c r="B12832" s="4" t="s">
        <v>1474</v>
      </c>
      <c r="C12832" s="5">
        <v>20250627</v>
      </c>
      <c r="D12832" s="5" t="s">
        <v>8</v>
      </c>
      <c r="E12832" s="5" t="s">
        <v>9</v>
      </c>
      <c r="F12832" s="4">
        <v>4</v>
      </c>
      <c r="G12832" s="4">
        <v>1</v>
      </c>
      <c r="H12832" s="4" t="s">
        <v>14</v>
      </c>
      <c r="I12832" s="5" t="s">
        <v>11</v>
      </c>
      <c r="J12832" s="7" t="s">
        <v>1585</v>
      </c>
    </row>
    <row r="12833" spans="1:10" x14ac:dyDescent="0.4">
      <c r="A12833" s="10">
        <v>9364</v>
      </c>
      <c r="B12833" s="4" t="s">
        <v>1474</v>
      </c>
      <c r="C12833" s="5">
        <v>20250627</v>
      </c>
      <c r="D12833" s="5" t="s">
        <v>8</v>
      </c>
      <c r="E12833" s="5" t="s">
        <v>9</v>
      </c>
      <c r="F12833" s="4">
        <v>5</v>
      </c>
      <c r="G12833" s="4">
        <v>1</v>
      </c>
      <c r="H12833" s="4" t="s">
        <v>14</v>
      </c>
      <c r="I12833" s="5" t="s">
        <v>11</v>
      </c>
      <c r="J12833" s="7" t="s">
        <v>1585</v>
      </c>
    </row>
    <row r="12834" spans="1:10" x14ac:dyDescent="0.4">
      <c r="A12834" s="10">
        <v>9381</v>
      </c>
      <c r="B12834" s="4" t="s">
        <v>1475</v>
      </c>
      <c r="C12834" s="5">
        <v>20250521</v>
      </c>
      <c r="D12834" s="5" t="s">
        <v>8</v>
      </c>
      <c r="E12834" s="5" t="s">
        <v>9</v>
      </c>
      <c r="F12834" s="4">
        <v>1</v>
      </c>
      <c r="G12834" s="4"/>
      <c r="H12834" s="4" t="s">
        <v>10</v>
      </c>
      <c r="I12834" s="5" t="s">
        <v>11</v>
      </c>
      <c r="J12834" s="7" t="s">
        <v>1585</v>
      </c>
    </row>
    <row r="12835" spans="1:10" x14ac:dyDescent="0.4">
      <c r="A12835" s="10">
        <v>9381</v>
      </c>
      <c r="B12835" s="4" t="s">
        <v>1475</v>
      </c>
      <c r="C12835" s="5">
        <v>20250521</v>
      </c>
      <c r="D12835" s="5" t="s">
        <v>8</v>
      </c>
      <c r="E12835" s="5" t="s">
        <v>9</v>
      </c>
      <c r="F12835" s="4">
        <v>2</v>
      </c>
      <c r="G12835" s="4"/>
      <c r="H12835" s="4" t="s">
        <v>12</v>
      </c>
      <c r="I12835" s="5" t="s">
        <v>11</v>
      </c>
      <c r="J12835" s="7" t="s">
        <v>1585</v>
      </c>
    </row>
    <row r="12836" spans="1:10" x14ac:dyDescent="0.4">
      <c r="A12836" s="10">
        <v>9381</v>
      </c>
      <c r="B12836" s="4" t="s">
        <v>1475</v>
      </c>
      <c r="C12836" s="5">
        <v>20250521</v>
      </c>
      <c r="D12836" s="5" t="s">
        <v>8</v>
      </c>
      <c r="E12836" s="5" t="s">
        <v>9</v>
      </c>
      <c r="F12836" s="4">
        <v>3</v>
      </c>
      <c r="G12836" s="4">
        <v>1</v>
      </c>
      <c r="H12836" s="4" t="s">
        <v>13</v>
      </c>
      <c r="I12836" s="5" t="s">
        <v>16</v>
      </c>
      <c r="J12836" s="7" t="s">
        <v>25</v>
      </c>
    </row>
    <row r="12837" spans="1:10" x14ac:dyDescent="0.4">
      <c r="A12837" s="10">
        <v>9381</v>
      </c>
      <c r="B12837" s="4" t="s">
        <v>1475</v>
      </c>
      <c r="C12837" s="5">
        <v>20250521</v>
      </c>
      <c r="D12837" s="5" t="s">
        <v>8</v>
      </c>
      <c r="E12837" s="5" t="s">
        <v>9</v>
      </c>
      <c r="F12837" s="4">
        <v>3</v>
      </c>
      <c r="G12837" s="4">
        <v>2</v>
      </c>
      <c r="H12837" s="4" t="s">
        <v>13</v>
      </c>
      <c r="I12837" s="5" t="s">
        <v>16</v>
      </c>
      <c r="J12837" s="7" t="s">
        <v>25</v>
      </c>
    </row>
    <row r="12838" spans="1:10" x14ac:dyDescent="0.4">
      <c r="A12838" s="10">
        <v>9381</v>
      </c>
      <c r="B12838" s="4" t="s">
        <v>1475</v>
      </c>
      <c r="C12838" s="5">
        <v>20250521</v>
      </c>
      <c r="D12838" s="5" t="s">
        <v>8</v>
      </c>
      <c r="E12838" s="5" t="s">
        <v>9</v>
      </c>
      <c r="F12838" s="4">
        <v>3</v>
      </c>
      <c r="G12838" s="4">
        <v>3</v>
      </c>
      <c r="H12838" s="4" t="s">
        <v>13</v>
      </c>
      <c r="I12838" s="5" t="s">
        <v>16</v>
      </c>
      <c r="J12838" s="7" t="s">
        <v>25</v>
      </c>
    </row>
    <row r="12839" spans="1:10" x14ac:dyDescent="0.4">
      <c r="A12839" s="10">
        <v>9381</v>
      </c>
      <c r="B12839" s="4" t="s">
        <v>1475</v>
      </c>
      <c r="C12839" s="5">
        <v>20250521</v>
      </c>
      <c r="D12839" s="5" t="s">
        <v>8</v>
      </c>
      <c r="E12839" s="5" t="s">
        <v>9</v>
      </c>
      <c r="F12839" s="4">
        <v>3</v>
      </c>
      <c r="G12839" s="4">
        <v>4</v>
      </c>
      <c r="H12839" s="4" t="s">
        <v>13</v>
      </c>
      <c r="I12839" s="5" t="s">
        <v>16</v>
      </c>
      <c r="J12839" s="7" t="s">
        <v>25</v>
      </c>
    </row>
    <row r="12840" spans="1:10" x14ac:dyDescent="0.4">
      <c r="A12840" s="10">
        <v>9381</v>
      </c>
      <c r="B12840" s="4" t="s">
        <v>1475</v>
      </c>
      <c r="C12840" s="5">
        <v>20250521</v>
      </c>
      <c r="D12840" s="5" t="s">
        <v>8</v>
      </c>
      <c r="E12840" s="5" t="s">
        <v>9</v>
      </c>
      <c r="F12840" s="4">
        <v>3</v>
      </c>
      <c r="G12840" s="4">
        <v>5</v>
      </c>
      <c r="H12840" s="4" t="s">
        <v>13</v>
      </c>
      <c r="I12840" s="5" t="s">
        <v>16</v>
      </c>
      <c r="J12840" s="7" t="s">
        <v>25</v>
      </c>
    </row>
    <row r="12841" spans="1:10" x14ac:dyDescent="0.4">
      <c r="A12841" s="10">
        <v>9381</v>
      </c>
      <c r="B12841" s="4" t="s">
        <v>1475</v>
      </c>
      <c r="C12841" s="5">
        <v>20250521</v>
      </c>
      <c r="D12841" s="5" t="s">
        <v>8</v>
      </c>
      <c r="E12841" s="5" t="s">
        <v>9</v>
      </c>
      <c r="F12841" s="4">
        <v>3</v>
      </c>
      <c r="G12841" s="4">
        <v>6</v>
      </c>
      <c r="H12841" s="4" t="s">
        <v>13</v>
      </c>
      <c r="I12841" s="5" t="s">
        <v>16</v>
      </c>
      <c r="J12841" s="7" t="s">
        <v>25</v>
      </c>
    </row>
    <row r="12842" spans="1:10" x14ac:dyDescent="0.4">
      <c r="A12842" s="10">
        <v>9381</v>
      </c>
      <c r="B12842" s="4" t="s">
        <v>1475</v>
      </c>
      <c r="C12842" s="5">
        <v>20250521</v>
      </c>
      <c r="D12842" s="5" t="s">
        <v>8</v>
      </c>
      <c r="E12842" s="5" t="s">
        <v>9</v>
      </c>
      <c r="F12842" s="4">
        <v>3</v>
      </c>
      <c r="G12842" s="4">
        <v>7</v>
      </c>
      <c r="H12842" s="4" t="s">
        <v>13</v>
      </c>
      <c r="I12842" s="5" t="s">
        <v>16</v>
      </c>
      <c r="J12842" s="7" t="s">
        <v>25</v>
      </c>
    </row>
    <row r="12843" spans="1:10" x14ac:dyDescent="0.4">
      <c r="A12843" s="10">
        <v>9381</v>
      </c>
      <c r="B12843" s="4" t="s">
        <v>1475</v>
      </c>
      <c r="C12843" s="5">
        <v>20250521</v>
      </c>
      <c r="D12843" s="5" t="s">
        <v>8</v>
      </c>
      <c r="E12843" s="5" t="s">
        <v>9</v>
      </c>
      <c r="F12843" s="4">
        <v>3</v>
      </c>
      <c r="G12843" s="4">
        <v>8</v>
      </c>
      <c r="H12843" s="4" t="s">
        <v>13</v>
      </c>
      <c r="I12843" s="5" t="s">
        <v>16</v>
      </c>
      <c r="J12843" s="7" t="s">
        <v>101</v>
      </c>
    </row>
    <row r="12844" spans="1:10" x14ac:dyDescent="0.4">
      <c r="A12844" s="10">
        <v>9381</v>
      </c>
      <c r="B12844" s="4" t="s">
        <v>1475</v>
      </c>
      <c r="C12844" s="5">
        <v>20250521</v>
      </c>
      <c r="D12844" s="5" t="s">
        <v>8</v>
      </c>
      <c r="E12844" s="5" t="s">
        <v>9</v>
      </c>
      <c r="F12844" s="4">
        <v>3</v>
      </c>
      <c r="G12844" s="4">
        <v>9</v>
      </c>
      <c r="H12844" s="4" t="s">
        <v>13</v>
      </c>
      <c r="I12844" s="5" t="s">
        <v>16</v>
      </c>
      <c r="J12844" s="7" t="s">
        <v>25</v>
      </c>
    </row>
    <row r="12845" spans="1:10" x14ac:dyDescent="0.4">
      <c r="A12845" s="10">
        <v>9381</v>
      </c>
      <c r="B12845" s="4" t="s">
        <v>1475</v>
      </c>
      <c r="C12845" s="5">
        <v>20250521</v>
      </c>
      <c r="D12845" s="5" t="s">
        <v>8</v>
      </c>
      <c r="E12845" s="5" t="s">
        <v>9</v>
      </c>
      <c r="F12845" s="4">
        <v>3</v>
      </c>
      <c r="G12845" s="4">
        <v>10</v>
      </c>
      <c r="H12845" s="4" t="s">
        <v>13</v>
      </c>
      <c r="I12845" s="5" t="s">
        <v>16</v>
      </c>
      <c r="J12845" s="7" t="s">
        <v>25</v>
      </c>
    </row>
    <row r="12846" spans="1:10" x14ac:dyDescent="0.4">
      <c r="A12846" s="10">
        <v>9381</v>
      </c>
      <c r="B12846" s="4" t="s">
        <v>1475</v>
      </c>
      <c r="C12846" s="5">
        <v>20250521</v>
      </c>
      <c r="D12846" s="5" t="s">
        <v>8</v>
      </c>
      <c r="E12846" s="5" t="s">
        <v>9</v>
      </c>
      <c r="F12846" s="4">
        <v>4</v>
      </c>
      <c r="G12846" s="4">
        <v>1</v>
      </c>
      <c r="H12846" s="4" t="s">
        <v>14</v>
      </c>
      <c r="I12846" s="5" t="s">
        <v>11</v>
      </c>
      <c r="J12846" s="7" t="s">
        <v>1585</v>
      </c>
    </row>
    <row r="12847" spans="1:10" x14ac:dyDescent="0.4">
      <c r="A12847" s="10">
        <v>9384</v>
      </c>
      <c r="B12847" s="4" t="s">
        <v>91</v>
      </c>
      <c r="C12847" s="5">
        <v>20250618</v>
      </c>
      <c r="D12847" s="5" t="s">
        <v>23</v>
      </c>
      <c r="E12847" s="5" t="s">
        <v>9</v>
      </c>
      <c r="F12847" s="4">
        <v>1</v>
      </c>
      <c r="G12847" s="4"/>
      <c r="H12847" s="4" t="s">
        <v>17</v>
      </c>
      <c r="I12847" s="5" t="s">
        <v>11</v>
      </c>
      <c r="J12847" s="7" t="s">
        <v>1585</v>
      </c>
    </row>
    <row r="12848" spans="1:10" x14ac:dyDescent="0.4">
      <c r="A12848" s="10">
        <v>9384</v>
      </c>
      <c r="B12848" s="4" t="s">
        <v>91</v>
      </c>
      <c r="C12848" s="5">
        <v>20250618</v>
      </c>
      <c r="D12848" s="5" t="s">
        <v>23</v>
      </c>
      <c r="E12848" s="5" t="s">
        <v>9</v>
      </c>
      <c r="F12848" s="4">
        <v>2</v>
      </c>
      <c r="G12848" s="4"/>
      <c r="H12848" s="4" t="s">
        <v>12</v>
      </c>
      <c r="I12848" s="5" t="s">
        <v>11</v>
      </c>
      <c r="J12848" s="7" t="s">
        <v>1585</v>
      </c>
    </row>
    <row r="12849" spans="1:10" x14ac:dyDescent="0.4">
      <c r="A12849" s="10">
        <v>9401</v>
      </c>
      <c r="B12849" s="4" t="s">
        <v>1476</v>
      </c>
      <c r="C12849" s="5">
        <v>20250627</v>
      </c>
      <c r="D12849" s="5" t="s">
        <v>8</v>
      </c>
      <c r="E12849" s="5" t="s">
        <v>9</v>
      </c>
      <c r="F12849" s="4">
        <v>1</v>
      </c>
      <c r="G12849" s="4"/>
      <c r="H12849" s="4" t="s">
        <v>10</v>
      </c>
      <c r="I12849" s="5" t="s">
        <v>11</v>
      </c>
      <c r="J12849" s="7" t="s">
        <v>1585</v>
      </c>
    </row>
    <row r="12850" spans="1:10" x14ac:dyDescent="0.4">
      <c r="A12850" s="10">
        <v>9401</v>
      </c>
      <c r="B12850" s="4" t="s">
        <v>1476</v>
      </c>
      <c r="C12850" s="5">
        <v>20250627</v>
      </c>
      <c r="D12850" s="5" t="s">
        <v>8</v>
      </c>
      <c r="E12850" s="5" t="s">
        <v>9</v>
      </c>
      <c r="F12850" s="4">
        <v>2</v>
      </c>
      <c r="G12850" s="4"/>
      <c r="H12850" s="4" t="s">
        <v>12</v>
      </c>
      <c r="I12850" s="5" t="s">
        <v>11</v>
      </c>
      <c r="J12850" s="7" t="s">
        <v>1585</v>
      </c>
    </row>
    <row r="12851" spans="1:10" x14ac:dyDescent="0.4">
      <c r="A12851" s="10">
        <v>9401</v>
      </c>
      <c r="B12851" s="4" t="s">
        <v>1476</v>
      </c>
      <c r="C12851" s="5">
        <v>20250627</v>
      </c>
      <c r="D12851" s="5" t="s">
        <v>8</v>
      </c>
      <c r="E12851" s="5" t="s">
        <v>9</v>
      </c>
      <c r="F12851" s="4">
        <v>3</v>
      </c>
      <c r="G12851" s="4">
        <v>1</v>
      </c>
      <c r="H12851" s="4" t="s">
        <v>13</v>
      </c>
      <c r="I12851" s="5" t="s">
        <v>11</v>
      </c>
      <c r="J12851" s="7" t="s">
        <v>1585</v>
      </c>
    </row>
    <row r="12852" spans="1:10" ht="22.5" x14ac:dyDescent="0.4">
      <c r="A12852" s="10">
        <v>9401</v>
      </c>
      <c r="B12852" s="4" t="s">
        <v>1476</v>
      </c>
      <c r="C12852" s="5">
        <v>20250627</v>
      </c>
      <c r="D12852" s="5" t="s">
        <v>8</v>
      </c>
      <c r="E12852" s="5" t="s">
        <v>9</v>
      </c>
      <c r="F12852" s="4">
        <v>3</v>
      </c>
      <c r="G12852" s="4">
        <v>2</v>
      </c>
      <c r="H12852" s="4" t="s">
        <v>13</v>
      </c>
      <c r="I12852" s="5" t="s">
        <v>16</v>
      </c>
      <c r="J12852" s="7" t="s">
        <v>1477</v>
      </c>
    </row>
    <row r="12853" spans="1:10" ht="22.5" x14ac:dyDescent="0.4">
      <c r="A12853" s="10">
        <v>9401</v>
      </c>
      <c r="B12853" s="4" t="s">
        <v>1476</v>
      </c>
      <c r="C12853" s="5">
        <v>20250627</v>
      </c>
      <c r="D12853" s="5" t="s">
        <v>8</v>
      </c>
      <c r="E12853" s="5" t="s">
        <v>9</v>
      </c>
      <c r="F12853" s="4">
        <v>3</v>
      </c>
      <c r="G12853" s="4">
        <v>3</v>
      </c>
      <c r="H12853" s="4" t="s">
        <v>13</v>
      </c>
      <c r="I12853" s="5" t="s">
        <v>16</v>
      </c>
      <c r="J12853" s="7" t="s">
        <v>1477</v>
      </c>
    </row>
    <row r="12854" spans="1:10" x14ac:dyDescent="0.4">
      <c r="A12854" s="10">
        <v>9401</v>
      </c>
      <c r="B12854" s="4" t="s">
        <v>1476</v>
      </c>
      <c r="C12854" s="5">
        <v>20250627</v>
      </c>
      <c r="D12854" s="5" t="s">
        <v>8</v>
      </c>
      <c r="E12854" s="5" t="s">
        <v>9</v>
      </c>
      <c r="F12854" s="4">
        <v>3</v>
      </c>
      <c r="G12854" s="4">
        <v>4</v>
      </c>
      <c r="H12854" s="4" t="s">
        <v>13</v>
      </c>
      <c r="I12854" s="5" t="s">
        <v>11</v>
      </c>
      <c r="J12854" s="7" t="s">
        <v>1585</v>
      </c>
    </row>
    <row r="12855" spans="1:10" x14ac:dyDescent="0.4">
      <c r="A12855" s="10">
        <v>9401</v>
      </c>
      <c r="B12855" s="4" t="s">
        <v>1476</v>
      </c>
      <c r="C12855" s="5">
        <v>20250627</v>
      </c>
      <c r="D12855" s="5" t="s">
        <v>8</v>
      </c>
      <c r="E12855" s="5" t="s">
        <v>9</v>
      </c>
      <c r="F12855" s="4">
        <v>3</v>
      </c>
      <c r="G12855" s="4">
        <v>5</v>
      </c>
      <c r="H12855" s="4" t="s">
        <v>13</v>
      </c>
      <c r="I12855" s="5" t="s">
        <v>11</v>
      </c>
      <c r="J12855" s="7" t="s">
        <v>1585</v>
      </c>
    </row>
    <row r="12856" spans="1:10" x14ac:dyDescent="0.4">
      <c r="A12856" s="10">
        <v>9401</v>
      </c>
      <c r="B12856" s="4" t="s">
        <v>1476</v>
      </c>
      <c r="C12856" s="5">
        <v>20250627</v>
      </c>
      <c r="D12856" s="5" t="s">
        <v>8</v>
      </c>
      <c r="E12856" s="5" t="s">
        <v>9</v>
      </c>
      <c r="F12856" s="4">
        <v>3</v>
      </c>
      <c r="G12856" s="4">
        <v>6</v>
      </c>
      <c r="H12856" s="4" t="s">
        <v>13</v>
      </c>
      <c r="I12856" s="5" t="s">
        <v>11</v>
      </c>
      <c r="J12856" s="7" t="s">
        <v>1585</v>
      </c>
    </row>
    <row r="12857" spans="1:10" x14ac:dyDescent="0.4">
      <c r="A12857" s="10">
        <v>9401</v>
      </c>
      <c r="B12857" s="4" t="s">
        <v>1476</v>
      </c>
      <c r="C12857" s="5">
        <v>20250627</v>
      </c>
      <c r="D12857" s="5" t="s">
        <v>8</v>
      </c>
      <c r="E12857" s="5" t="s">
        <v>9</v>
      </c>
      <c r="F12857" s="4">
        <v>3</v>
      </c>
      <c r="G12857" s="4">
        <v>7</v>
      </c>
      <c r="H12857" s="4" t="s">
        <v>13</v>
      </c>
      <c r="I12857" s="5" t="s">
        <v>11</v>
      </c>
      <c r="J12857" s="7" t="s">
        <v>1585</v>
      </c>
    </row>
    <row r="12858" spans="1:10" x14ac:dyDescent="0.4">
      <c r="A12858" s="10">
        <v>9401</v>
      </c>
      <c r="B12858" s="4" t="s">
        <v>1476</v>
      </c>
      <c r="C12858" s="5">
        <v>20250627</v>
      </c>
      <c r="D12858" s="5" t="s">
        <v>8</v>
      </c>
      <c r="E12858" s="5" t="s">
        <v>9</v>
      </c>
      <c r="F12858" s="4">
        <v>3</v>
      </c>
      <c r="G12858" s="4">
        <v>8</v>
      </c>
      <c r="H12858" s="4" t="s">
        <v>13</v>
      </c>
      <c r="I12858" s="5" t="s">
        <v>11</v>
      </c>
      <c r="J12858" s="7" t="s">
        <v>1585</v>
      </c>
    </row>
    <row r="12859" spans="1:10" x14ac:dyDescent="0.4">
      <c r="A12859" s="10">
        <v>9401</v>
      </c>
      <c r="B12859" s="4" t="s">
        <v>1476</v>
      </c>
      <c r="C12859" s="5">
        <v>20250627</v>
      </c>
      <c r="D12859" s="5" t="s">
        <v>8</v>
      </c>
      <c r="E12859" s="5" t="s">
        <v>9</v>
      </c>
      <c r="F12859" s="4">
        <v>3</v>
      </c>
      <c r="G12859" s="4">
        <v>9</v>
      </c>
      <c r="H12859" s="4" t="s">
        <v>13</v>
      </c>
      <c r="I12859" s="5" t="s">
        <v>11</v>
      </c>
      <c r="J12859" s="7" t="s">
        <v>1585</v>
      </c>
    </row>
    <row r="12860" spans="1:10" x14ac:dyDescent="0.4">
      <c r="A12860" s="10">
        <v>9401</v>
      </c>
      <c r="B12860" s="4" t="s">
        <v>1476</v>
      </c>
      <c r="C12860" s="5">
        <v>20250627</v>
      </c>
      <c r="D12860" s="5" t="s">
        <v>8</v>
      </c>
      <c r="E12860" s="5" t="s">
        <v>9</v>
      </c>
      <c r="F12860" s="4">
        <v>3</v>
      </c>
      <c r="G12860" s="4">
        <v>10</v>
      </c>
      <c r="H12860" s="4" t="s">
        <v>13</v>
      </c>
      <c r="I12860" s="5" t="s">
        <v>11</v>
      </c>
      <c r="J12860" s="7" t="s">
        <v>1585</v>
      </c>
    </row>
    <row r="12861" spans="1:10" x14ac:dyDescent="0.4">
      <c r="A12861" s="10">
        <v>9401</v>
      </c>
      <c r="B12861" s="4" t="s">
        <v>1476</v>
      </c>
      <c r="C12861" s="5">
        <v>20250627</v>
      </c>
      <c r="D12861" s="5" t="s">
        <v>8</v>
      </c>
      <c r="E12861" s="5" t="s">
        <v>9</v>
      </c>
      <c r="F12861" s="4">
        <v>4</v>
      </c>
      <c r="G12861" s="4"/>
      <c r="H12861" s="4" t="s">
        <v>15</v>
      </c>
      <c r="I12861" s="5" t="s">
        <v>11</v>
      </c>
      <c r="J12861" s="7" t="s">
        <v>1585</v>
      </c>
    </row>
    <row r="12862" spans="1:10" x14ac:dyDescent="0.4">
      <c r="A12862" s="10">
        <v>9401</v>
      </c>
      <c r="B12862" s="4" t="s">
        <v>1476</v>
      </c>
      <c r="C12862" s="5">
        <v>20250627</v>
      </c>
      <c r="D12862" s="5" t="s">
        <v>8</v>
      </c>
      <c r="E12862" s="5" t="s">
        <v>9</v>
      </c>
      <c r="F12862" s="4">
        <v>5</v>
      </c>
      <c r="G12862" s="4"/>
      <c r="H12862" s="4" t="s">
        <v>15</v>
      </c>
      <c r="I12862" s="5" t="s">
        <v>11</v>
      </c>
      <c r="J12862" s="7" t="s">
        <v>1585</v>
      </c>
    </row>
    <row r="12863" spans="1:10" x14ac:dyDescent="0.4">
      <c r="A12863" s="10">
        <v>9401</v>
      </c>
      <c r="B12863" s="4" t="s">
        <v>1476</v>
      </c>
      <c r="C12863" s="5">
        <v>20250627</v>
      </c>
      <c r="D12863" s="5" t="s">
        <v>8</v>
      </c>
      <c r="E12863" s="5" t="s">
        <v>9</v>
      </c>
      <c r="F12863" s="4">
        <v>6</v>
      </c>
      <c r="G12863" s="4"/>
      <c r="H12863" s="4" t="s">
        <v>15</v>
      </c>
      <c r="I12863" s="5" t="s">
        <v>16</v>
      </c>
      <c r="J12863" s="7" t="s">
        <v>22</v>
      </c>
    </row>
    <row r="12864" spans="1:10" x14ac:dyDescent="0.4">
      <c r="A12864" s="10">
        <v>9401</v>
      </c>
      <c r="B12864" s="4" t="s">
        <v>1476</v>
      </c>
      <c r="C12864" s="5">
        <v>20250627</v>
      </c>
      <c r="D12864" s="5" t="s">
        <v>8</v>
      </c>
      <c r="E12864" s="5" t="s">
        <v>9</v>
      </c>
      <c r="F12864" s="4">
        <v>7</v>
      </c>
      <c r="G12864" s="4"/>
      <c r="H12864" s="4" t="s">
        <v>17</v>
      </c>
      <c r="I12864" s="5" t="s">
        <v>11</v>
      </c>
      <c r="J12864" s="7" t="s">
        <v>1585</v>
      </c>
    </row>
    <row r="12865" spans="1:10" ht="22.5" x14ac:dyDescent="0.4">
      <c r="A12865" s="10">
        <v>9401</v>
      </c>
      <c r="B12865" s="4" t="s">
        <v>1476</v>
      </c>
      <c r="C12865" s="5">
        <v>20250627</v>
      </c>
      <c r="D12865" s="5" t="s">
        <v>8</v>
      </c>
      <c r="E12865" s="5" t="s">
        <v>28</v>
      </c>
      <c r="F12865" s="4">
        <v>8</v>
      </c>
      <c r="G12865" s="4"/>
      <c r="H12865" s="4" t="s">
        <v>10</v>
      </c>
      <c r="I12865" s="5" t="s">
        <v>11</v>
      </c>
      <c r="J12865" s="7" t="s">
        <v>1478</v>
      </c>
    </row>
    <row r="12866" spans="1:10" x14ac:dyDescent="0.4">
      <c r="A12866" s="10">
        <v>9401</v>
      </c>
      <c r="B12866" s="4" t="s">
        <v>1476</v>
      </c>
      <c r="C12866" s="5">
        <v>20250627</v>
      </c>
      <c r="D12866" s="5" t="s">
        <v>8</v>
      </c>
      <c r="E12866" s="5" t="s">
        <v>28</v>
      </c>
      <c r="F12866" s="4">
        <v>9</v>
      </c>
      <c r="G12866" s="4"/>
      <c r="H12866" s="4" t="s">
        <v>17</v>
      </c>
      <c r="I12866" s="5" t="s">
        <v>16</v>
      </c>
      <c r="J12866" s="7" t="s">
        <v>296</v>
      </c>
    </row>
    <row r="12867" spans="1:10" x14ac:dyDescent="0.4">
      <c r="A12867" s="10">
        <v>9404</v>
      </c>
      <c r="B12867" s="4" t="s">
        <v>1479</v>
      </c>
      <c r="C12867" s="5">
        <v>20250627</v>
      </c>
      <c r="D12867" s="5" t="s">
        <v>8</v>
      </c>
      <c r="E12867" s="5" t="s">
        <v>9</v>
      </c>
      <c r="F12867" s="4">
        <v>1</v>
      </c>
      <c r="G12867" s="4"/>
      <c r="H12867" s="4" t="s">
        <v>10</v>
      </c>
      <c r="I12867" s="5" t="s">
        <v>11</v>
      </c>
      <c r="J12867" s="7" t="s">
        <v>1585</v>
      </c>
    </row>
    <row r="12868" spans="1:10" x14ac:dyDescent="0.4">
      <c r="A12868" s="10">
        <v>9404</v>
      </c>
      <c r="B12868" s="4" t="s">
        <v>1479</v>
      </c>
      <c r="C12868" s="5">
        <v>20250627</v>
      </c>
      <c r="D12868" s="5" t="s">
        <v>8</v>
      </c>
      <c r="E12868" s="5" t="s">
        <v>9</v>
      </c>
      <c r="F12868" s="4">
        <v>2</v>
      </c>
      <c r="G12868" s="4">
        <v>1</v>
      </c>
      <c r="H12868" s="4" t="s">
        <v>13</v>
      </c>
      <c r="I12868" s="5" t="s">
        <v>16</v>
      </c>
      <c r="J12868" s="7" t="s">
        <v>421</v>
      </c>
    </row>
    <row r="12869" spans="1:10" x14ac:dyDescent="0.4">
      <c r="A12869" s="10">
        <v>9404</v>
      </c>
      <c r="B12869" s="4" t="s">
        <v>1479</v>
      </c>
      <c r="C12869" s="5">
        <v>20250627</v>
      </c>
      <c r="D12869" s="5" t="s">
        <v>8</v>
      </c>
      <c r="E12869" s="5" t="s">
        <v>9</v>
      </c>
      <c r="F12869" s="4">
        <v>2</v>
      </c>
      <c r="G12869" s="4">
        <v>2</v>
      </c>
      <c r="H12869" s="4" t="s">
        <v>13</v>
      </c>
      <c r="I12869" s="5" t="s">
        <v>16</v>
      </c>
      <c r="J12869" s="7" t="s">
        <v>421</v>
      </c>
    </row>
    <row r="12870" spans="1:10" x14ac:dyDescent="0.4">
      <c r="A12870" s="10">
        <v>9404</v>
      </c>
      <c r="B12870" s="4" t="s">
        <v>1479</v>
      </c>
      <c r="C12870" s="5">
        <v>20250627</v>
      </c>
      <c r="D12870" s="5" t="s">
        <v>8</v>
      </c>
      <c r="E12870" s="5" t="s">
        <v>9</v>
      </c>
      <c r="F12870" s="4">
        <v>2</v>
      </c>
      <c r="G12870" s="4">
        <v>3</v>
      </c>
      <c r="H12870" s="4" t="s">
        <v>13</v>
      </c>
      <c r="I12870" s="5" t="s">
        <v>16</v>
      </c>
      <c r="J12870" s="7" t="s">
        <v>25</v>
      </c>
    </row>
    <row r="12871" spans="1:10" x14ac:dyDescent="0.4">
      <c r="A12871" s="10">
        <v>9404</v>
      </c>
      <c r="B12871" s="4" t="s">
        <v>1479</v>
      </c>
      <c r="C12871" s="5">
        <v>20250627</v>
      </c>
      <c r="D12871" s="5" t="s">
        <v>8</v>
      </c>
      <c r="E12871" s="5" t="s">
        <v>9</v>
      </c>
      <c r="F12871" s="4">
        <v>2</v>
      </c>
      <c r="G12871" s="4">
        <v>4</v>
      </c>
      <c r="H12871" s="4" t="s">
        <v>13</v>
      </c>
      <c r="I12871" s="5" t="s">
        <v>16</v>
      </c>
      <c r="J12871" s="7" t="s">
        <v>421</v>
      </c>
    </row>
    <row r="12872" spans="1:10" x14ac:dyDescent="0.4">
      <c r="A12872" s="10">
        <v>9404</v>
      </c>
      <c r="B12872" s="4" t="s">
        <v>1479</v>
      </c>
      <c r="C12872" s="5">
        <v>20250627</v>
      </c>
      <c r="D12872" s="5" t="s">
        <v>8</v>
      </c>
      <c r="E12872" s="5" t="s">
        <v>9</v>
      </c>
      <c r="F12872" s="4">
        <v>2</v>
      </c>
      <c r="G12872" s="4">
        <v>5</v>
      </c>
      <c r="H12872" s="4" t="s">
        <v>13</v>
      </c>
      <c r="I12872" s="5" t="s">
        <v>16</v>
      </c>
      <c r="J12872" s="7" t="s">
        <v>101</v>
      </c>
    </row>
    <row r="12873" spans="1:10" x14ac:dyDescent="0.4">
      <c r="A12873" s="10">
        <v>9404</v>
      </c>
      <c r="B12873" s="4" t="s">
        <v>1479</v>
      </c>
      <c r="C12873" s="5">
        <v>20250627</v>
      </c>
      <c r="D12873" s="5" t="s">
        <v>8</v>
      </c>
      <c r="E12873" s="5" t="s">
        <v>9</v>
      </c>
      <c r="F12873" s="4">
        <v>2</v>
      </c>
      <c r="G12873" s="4">
        <v>6</v>
      </c>
      <c r="H12873" s="4" t="s">
        <v>13</v>
      </c>
      <c r="I12873" s="5" t="s">
        <v>16</v>
      </c>
      <c r="J12873" s="7" t="s">
        <v>101</v>
      </c>
    </row>
    <row r="12874" spans="1:10" x14ac:dyDescent="0.4">
      <c r="A12874" s="10">
        <v>9404</v>
      </c>
      <c r="B12874" s="4" t="s">
        <v>1479</v>
      </c>
      <c r="C12874" s="5">
        <v>20250627</v>
      </c>
      <c r="D12874" s="5" t="s">
        <v>8</v>
      </c>
      <c r="E12874" s="5" t="s">
        <v>9</v>
      </c>
      <c r="F12874" s="4">
        <v>2</v>
      </c>
      <c r="G12874" s="4">
        <v>7</v>
      </c>
      <c r="H12874" s="4" t="s">
        <v>13</v>
      </c>
      <c r="I12874" s="5" t="s">
        <v>16</v>
      </c>
      <c r="J12874" s="7" t="s">
        <v>101</v>
      </c>
    </row>
    <row r="12875" spans="1:10" x14ac:dyDescent="0.4">
      <c r="A12875" s="10">
        <v>9404</v>
      </c>
      <c r="B12875" s="4" t="s">
        <v>1479</v>
      </c>
      <c r="C12875" s="5">
        <v>20250627</v>
      </c>
      <c r="D12875" s="5" t="s">
        <v>8</v>
      </c>
      <c r="E12875" s="5" t="s">
        <v>9</v>
      </c>
      <c r="F12875" s="4">
        <v>2</v>
      </c>
      <c r="G12875" s="4">
        <v>8</v>
      </c>
      <c r="H12875" s="4" t="s">
        <v>13</v>
      </c>
      <c r="I12875" s="5" t="s">
        <v>16</v>
      </c>
      <c r="J12875" s="7" t="s">
        <v>101</v>
      </c>
    </row>
    <row r="12876" spans="1:10" x14ac:dyDescent="0.4">
      <c r="A12876" s="10">
        <v>9404</v>
      </c>
      <c r="B12876" s="4" t="s">
        <v>1479</v>
      </c>
      <c r="C12876" s="5">
        <v>20250627</v>
      </c>
      <c r="D12876" s="5" t="s">
        <v>8</v>
      </c>
      <c r="E12876" s="5" t="s">
        <v>9</v>
      </c>
      <c r="F12876" s="4">
        <v>2</v>
      </c>
      <c r="G12876" s="4">
        <v>9</v>
      </c>
      <c r="H12876" s="4" t="s">
        <v>13</v>
      </c>
      <c r="I12876" s="5" t="s">
        <v>16</v>
      </c>
      <c r="J12876" s="7" t="s">
        <v>25</v>
      </c>
    </row>
    <row r="12877" spans="1:10" x14ac:dyDescent="0.4">
      <c r="A12877" s="10">
        <v>9404</v>
      </c>
      <c r="B12877" s="4" t="s">
        <v>1479</v>
      </c>
      <c r="C12877" s="5">
        <v>20250627</v>
      </c>
      <c r="D12877" s="5" t="s">
        <v>8</v>
      </c>
      <c r="E12877" s="5" t="s">
        <v>9</v>
      </c>
      <c r="F12877" s="4">
        <v>2</v>
      </c>
      <c r="G12877" s="4">
        <v>10</v>
      </c>
      <c r="H12877" s="4" t="s">
        <v>13</v>
      </c>
      <c r="I12877" s="5" t="s">
        <v>16</v>
      </c>
      <c r="J12877" s="7" t="s">
        <v>25</v>
      </c>
    </row>
    <row r="12878" spans="1:10" x14ac:dyDescent="0.4">
      <c r="A12878" s="10">
        <v>9404</v>
      </c>
      <c r="B12878" s="4" t="s">
        <v>1479</v>
      </c>
      <c r="C12878" s="5">
        <v>20250627</v>
      </c>
      <c r="D12878" s="5" t="s">
        <v>8</v>
      </c>
      <c r="E12878" s="5" t="s">
        <v>9</v>
      </c>
      <c r="F12878" s="4">
        <v>3</v>
      </c>
      <c r="G12878" s="4">
        <v>1</v>
      </c>
      <c r="H12878" s="4" t="s">
        <v>14</v>
      </c>
      <c r="I12878" s="5" t="s">
        <v>11</v>
      </c>
      <c r="J12878" s="7" t="s">
        <v>1585</v>
      </c>
    </row>
    <row r="12879" spans="1:10" x14ac:dyDescent="0.4">
      <c r="A12879" s="10">
        <v>9404</v>
      </c>
      <c r="B12879" s="4" t="s">
        <v>1479</v>
      </c>
      <c r="C12879" s="5">
        <v>20250627</v>
      </c>
      <c r="D12879" s="5" t="s">
        <v>8</v>
      </c>
      <c r="E12879" s="5" t="s">
        <v>9</v>
      </c>
      <c r="F12879" s="4">
        <v>4</v>
      </c>
      <c r="G12879" s="4"/>
      <c r="H12879" s="4" t="s">
        <v>15</v>
      </c>
      <c r="I12879" s="5" t="s">
        <v>11</v>
      </c>
      <c r="J12879" s="7" t="s">
        <v>1585</v>
      </c>
    </row>
    <row r="12880" spans="1:10" x14ac:dyDescent="0.4">
      <c r="A12880" s="10">
        <v>9405</v>
      </c>
      <c r="B12880" s="4" t="s">
        <v>1480</v>
      </c>
      <c r="C12880" s="5">
        <v>20250625</v>
      </c>
      <c r="D12880" s="5" t="s">
        <v>8</v>
      </c>
      <c r="E12880" s="5" t="s">
        <v>9</v>
      </c>
      <c r="F12880" s="4">
        <v>1</v>
      </c>
      <c r="G12880" s="4"/>
      <c r="H12880" s="4" t="s">
        <v>10</v>
      </c>
      <c r="I12880" s="5" t="s">
        <v>11</v>
      </c>
      <c r="J12880" s="7" t="s">
        <v>1585</v>
      </c>
    </row>
    <row r="12881" spans="1:10" x14ac:dyDescent="0.4">
      <c r="A12881" s="10">
        <v>9405</v>
      </c>
      <c r="B12881" s="4" t="s">
        <v>1480</v>
      </c>
      <c r="C12881" s="5">
        <v>20250625</v>
      </c>
      <c r="D12881" s="5" t="s">
        <v>8</v>
      </c>
      <c r="E12881" s="5" t="s">
        <v>9</v>
      </c>
      <c r="F12881" s="4">
        <v>2</v>
      </c>
      <c r="G12881" s="4"/>
      <c r="H12881" s="4" t="s">
        <v>12</v>
      </c>
      <c r="I12881" s="5" t="s">
        <v>11</v>
      </c>
      <c r="J12881" s="7" t="s">
        <v>1585</v>
      </c>
    </row>
    <row r="12882" spans="1:10" x14ac:dyDescent="0.4">
      <c r="A12882" s="10">
        <v>9405</v>
      </c>
      <c r="B12882" s="4" t="s">
        <v>1480</v>
      </c>
      <c r="C12882" s="5">
        <v>20250625</v>
      </c>
      <c r="D12882" s="5" t="s">
        <v>8</v>
      </c>
      <c r="E12882" s="5" t="s">
        <v>9</v>
      </c>
      <c r="F12882" s="4">
        <v>3</v>
      </c>
      <c r="G12882" s="4">
        <v>1</v>
      </c>
      <c r="H12882" s="4" t="s">
        <v>13</v>
      </c>
      <c r="I12882" s="5" t="s">
        <v>11</v>
      </c>
      <c r="J12882" s="7" t="s">
        <v>1585</v>
      </c>
    </row>
    <row r="12883" spans="1:10" x14ac:dyDescent="0.4">
      <c r="A12883" s="10">
        <v>9405</v>
      </c>
      <c r="B12883" s="4" t="s">
        <v>1480</v>
      </c>
      <c r="C12883" s="5">
        <v>20250625</v>
      </c>
      <c r="D12883" s="5" t="s">
        <v>8</v>
      </c>
      <c r="E12883" s="5" t="s">
        <v>9</v>
      </c>
      <c r="F12883" s="4">
        <v>3</v>
      </c>
      <c r="G12883" s="4">
        <v>2</v>
      </c>
      <c r="H12883" s="4" t="s">
        <v>13</v>
      </c>
      <c r="I12883" s="5" t="s">
        <v>11</v>
      </c>
      <c r="J12883" s="7" t="s">
        <v>1585</v>
      </c>
    </row>
    <row r="12884" spans="1:10" x14ac:dyDescent="0.4">
      <c r="A12884" s="10">
        <v>9405</v>
      </c>
      <c r="B12884" s="4" t="s">
        <v>1480</v>
      </c>
      <c r="C12884" s="5">
        <v>20250625</v>
      </c>
      <c r="D12884" s="5" t="s">
        <v>8</v>
      </c>
      <c r="E12884" s="5" t="s">
        <v>9</v>
      </c>
      <c r="F12884" s="4">
        <v>3</v>
      </c>
      <c r="G12884" s="4">
        <v>3</v>
      </c>
      <c r="H12884" s="4" t="s">
        <v>13</v>
      </c>
      <c r="I12884" s="5" t="s">
        <v>16</v>
      </c>
      <c r="J12884" s="7" t="s">
        <v>22</v>
      </c>
    </row>
    <row r="12885" spans="1:10" x14ac:dyDescent="0.4">
      <c r="A12885" s="10">
        <v>9405</v>
      </c>
      <c r="B12885" s="4" t="s">
        <v>1480</v>
      </c>
      <c r="C12885" s="5">
        <v>20250625</v>
      </c>
      <c r="D12885" s="5" t="s">
        <v>8</v>
      </c>
      <c r="E12885" s="5" t="s">
        <v>9</v>
      </c>
      <c r="F12885" s="4">
        <v>3</v>
      </c>
      <c r="G12885" s="4">
        <v>4</v>
      </c>
      <c r="H12885" s="4" t="s">
        <v>13</v>
      </c>
      <c r="I12885" s="5" t="s">
        <v>11</v>
      </c>
      <c r="J12885" s="7" t="s">
        <v>1585</v>
      </c>
    </row>
    <row r="12886" spans="1:10" x14ac:dyDescent="0.4">
      <c r="A12886" s="10">
        <v>9405</v>
      </c>
      <c r="B12886" s="4" t="s">
        <v>1480</v>
      </c>
      <c r="C12886" s="5">
        <v>20250625</v>
      </c>
      <c r="D12886" s="5" t="s">
        <v>8</v>
      </c>
      <c r="E12886" s="5" t="s">
        <v>9</v>
      </c>
      <c r="F12886" s="4">
        <v>3</v>
      </c>
      <c r="G12886" s="4">
        <v>5</v>
      </c>
      <c r="H12886" s="4" t="s">
        <v>13</v>
      </c>
      <c r="I12886" s="5" t="s">
        <v>11</v>
      </c>
      <c r="J12886" s="7" t="s">
        <v>1585</v>
      </c>
    </row>
    <row r="12887" spans="1:10" x14ac:dyDescent="0.4">
      <c r="A12887" s="10">
        <v>9405</v>
      </c>
      <c r="B12887" s="4" t="s">
        <v>1480</v>
      </c>
      <c r="C12887" s="5">
        <v>20250625</v>
      </c>
      <c r="D12887" s="5" t="s">
        <v>8</v>
      </c>
      <c r="E12887" s="5" t="s">
        <v>9</v>
      </c>
      <c r="F12887" s="4">
        <v>3</v>
      </c>
      <c r="G12887" s="4">
        <v>6</v>
      </c>
      <c r="H12887" s="4" t="s">
        <v>13</v>
      </c>
      <c r="I12887" s="5" t="s">
        <v>11</v>
      </c>
      <c r="J12887" s="7" t="s">
        <v>1585</v>
      </c>
    </row>
    <row r="12888" spans="1:10" x14ac:dyDescent="0.4">
      <c r="A12888" s="10">
        <v>9405</v>
      </c>
      <c r="B12888" s="4" t="s">
        <v>1480</v>
      </c>
      <c r="C12888" s="5">
        <v>20250625</v>
      </c>
      <c r="D12888" s="5" t="s">
        <v>8</v>
      </c>
      <c r="E12888" s="5" t="s">
        <v>9</v>
      </c>
      <c r="F12888" s="4">
        <v>3</v>
      </c>
      <c r="G12888" s="4">
        <v>7</v>
      </c>
      <c r="H12888" s="4" t="s">
        <v>13</v>
      </c>
      <c r="I12888" s="5" t="s">
        <v>11</v>
      </c>
      <c r="J12888" s="7" t="s">
        <v>1585</v>
      </c>
    </row>
    <row r="12889" spans="1:10" x14ac:dyDescent="0.4">
      <c r="A12889" s="10">
        <v>9405</v>
      </c>
      <c r="B12889" s="4" t="s">
        <v>1480</v>
      </c>
      <c r="C12889" s="5">
        <v>20250625</v>
      </c>
      <c r="D12889" s="5" t="s">
        <v>8</v>
      </c>
      <c r="E12889" s="5" t="s">
        <v>9</v>
      </c>
      <c r="F12889" s="4">
        <v>3</v>
      </c>
      <c r="G12889" s="4">
        <v>8</v>
      </c>
      <c r="H12889" s="4" t="s">
        <v>13</v>
      </c>
      <c r="I12889" s="5" t="s">
        <v>16</v>
      </c>
      <c r="J12889" s="7" t="s">
        <v>20</v>
      </c>
    </row>
    <row r="12890" spans="1:10" x14ac:dyDescent="0.4">
      <c r="A12890" s="10">
        <v>9405</v>
      </c>
      <c r="B12890" s="4" t="s">
        <v>1480</v>
      </c>
      <c r="C12890" s="5">
        <v>20250625</v>
      </c>
      <c r="D12890" s="5" t="s">
        <v>8</v>
      </c>
      <c r="E12890" s="5" t="s">
        <v>9</v>
      </c>
      <c r="F12890" s="4">
        <v>3</v>
      </c>
      <c r="G12890" s="4">
        <v>9</v>
      </c>
      <c r="H12890" s="4" t="s">
        <v>13</v>
      </c>
      <c r="I12890" s="5" t="s">
        <v>16</v>
      </c>
      <c r="J12890" s="7" t="s">
        <v>20</v>
      </c>
    </row>
    <row r="12891" spans="1:10" x14ac:dyDescent="0.4">
      <c r="A12891" s="10">
        <v>9405</v>
      </c>
      <c r="B12891" s="4" t="s">
        <v>1480</v>
      </c>
      <c r="C12891" s="5">
        <v>20250625</v>
      </c>
      <c r="D12891" s="5" t="s">
        <v>8</v>
      </c>
      <c r="E12891" s="5" t="s">
        <v>9</v>
      </c>
      <c r="F12891" s="4">
        <v>4</v>
      </c>
      <c r="G12891" s="4">
        <v>1</v>
      </c>
      <c r="H12891" s="4" t="s">
        <v>13</v>
      </c>
      <c r="I12891" s="5" t="s">
        <v>11</v>
      </c>
      <c r="J12891" s="7" t="s">
        <v>1585</v>
      </c>
    </row>
    <row r="12892" spans="1:10" x14ac:dyDescent="0.4">
      <c r="A12892" s="10">
        <v>9409</v>
      </c>
      <c r="B12892" s="4" t="s">
        <v>1481</v>
      </c>
      <c r="C12892" s="5">
        <v>20250627</v>
      </c>
      <c r="D12892" s="5" t="s">
        <v>8</v>
      </c>
      <c r="E12892" s="5" t="s">
        <v>9</v>
      </c>
      <c r="F12892" s="4">
        <v>1</v>
      </c>
      <c r="G12892" s="4"/>
      <c r="H12892" s="4" t="s">
        <v>10</v>
      </c>
      <c r="I12892" s="5" t="s">
        <v>16</v>
      </c>
      <c r="J12892" s="7" t="s">
        <v>37</v>
      </c>
    </row>
    <row r="12893" spans="1:10" x14ac:dyDescent="0.4">
      <c r="A12893" s="10">
        <v>9409</v>
      </c>
      <c r="B12893" s="4" t="s">
        <v>1481</v>
      </c>
      <c r="C12893" s="5">
        <v>20250627</v>
      </c>
      <c r="D12893" s="5" t="s">
        <v>8</v>
      </c>
      <c r="E12893" s="5" t="s">
        <v>9</v>
      </c>
      <c r="F12893" s="4">
        <v>2</v>
      </c>
      <c r="G12893" s="4">
        <v>1</v>
      </c>
      <c r="H12893" s="4" t="s">
        <v>13</v>
      </c>
      <c r="I12893" s="5" t="s">
        <v>11</v>
      </c>
      <c r="J12893" s="7" t="s">
        <v>1585</v>
      </c>
    </row>
    <row r="12894" spans="1:10" x14ac:dyDescent="0.4">
      <c r="A12894" s="10">
        <v>9409</v>
      </c>
      <c r="B12894" s="4" t="s">
        <v>1481</v>
      </c>
      <c r="C12894" s="5">
        <v>20250627</v>
      </c>
      <c r="D12894" s="5" t="s">
        <v>8</v>
      </c>
      <c r="E12894" s="5" t="s">
        <v>9</v>
      </c>
      <c r="F12894" s="4">
        <v>2</v>
      </c>
      <c r="G12894" s="4">
        <v>2</v>
      </c>
      <c r="H12894" s="4" t="s">
        <v>13</v>
      </c>
      <c r="I12894" s="5" t="s">
        <v>11</v>
      </c>
      <c r="J12894" s="7" t="s">
        <v>1585</v>
      </c>
    </row>
    <row r="12895" spans="1:10" x14ac:dyDescent="0.4">
      <c r="A12895" s="10">
        <v>9409</v>
      </c>
      <c r="B12895" s="4" t="s">
        <v>1481</v>
      </c>
      <c r="C12895" s="5">
        <v>20250627</v>
      </c>
      <c r="D12895" s="5" t="s">
        <v>8</v>
      </c>
      <c r="E12895" s="5" t="s">
        <v>9</v>
      </c>
      <c r="F12895" s="4">
        <v>2</v>
      </c>
      <c r="G12895" s="4">
        <v>3</v>
      </c>
      <c r="H12895" s="4" t="s">
        <v>13</v>
      </c>
      <c r="I12895" s="5" t="s">
        <v>11</v>
      </c>
      <c r="J12895" s="7" t="s">
        <v>1585</v>
      </c>
    </row>
    <row r="12896" spans="1:10" x14ac:dyDescent="0.4">
      <c r="A12896" s="10">
        <v>9409</v>
      </c>
      <c r="B12896" s="4" t="s">
        <v>1481</v>
      </c>
      <c r="C12896" s="5">
        <v>20250627</v>
      </c>
      <c r="D12896" s="5" t="s">
        <v>8</v>
      </c>
      <c r="E12896" s="5" t="s">
        <v>9</v>
      </c>
      <c r="F12896" s="4">
        <v>2</v>
      </c>
      <c r="G12896" s="4">
        <v>4</v>
      </c>
      <c r="H12896" s="4" t="s">
        <v>13</v>
      </c>
      <c r="I12896" s="5" t="s">
        <v>11</v>
      </c>
      <c r="J12896" s="7" t="s">
        <v>1585</v>
      </c>
    </row>
    <row r="12897" spans="1:10" x14ac:dyDescent="0.4">
      <c r="A12897" s="10">
        <v>9409</v>
      </c>
      <c r="B12897" s="4" t="s">
        <v>1481</v>
      </c>
      <c r="C12897" s="5">
        <v>20250627</v>
      </c>
      <c r="D12897" s="5" t="s">
        <v>8</v>
      </c>
      <c r="E12897" s="5" t="s">
        <v>9</v>
      </c>
      <c r="F12897" s="4">
        <v>2</v>
      </c>
      <c r="G12897" s="4">
        <v>5</v>
      </c>
      <c r="H12897" s="4" t="s">
        <v>13</v>
      </c>
      <c r="I12897" s="5" t="s">
        <v>11</v>
      </c>
      <c r="J12897" s="7" t="s">
        <v>1585</v>
      </c>
    </row>
    <row r="12898" spans="1:10" x14ac:dyDescent="0.4">
      <c r="A12898" s="10">
        <v>9409</v>
      </c>
      <c r="B12898" s="4" t="s">
        <v>1481</v>
      </c>
      <c r="C12898" s="5">
        <v>20250627</v>
      </c>
      <c r="D12898" s="5" t="s">
        <v>8</v>
      </c>
      <c r="E12898" s="5" t="s">
        <v>9</v>
      </c>
      <c r="F12898" s="4">
        <v>2</v>
      </c>
      <c r="G12898" s="4">
        <v>6</v>
      </c>
      <c r="H12898" s="4" t="s">
        <v>13</v>
      </c>
      <c r="I12898" s="5" t="s">
        <v>16</v>
      </c>
      <c r="J12898" s="7" t="s">
        <v>20</v>
      </c>
    </row>
    <row r="12899" spans="1:10" x14ac:dyDescent="0.4">
      <c r="A12899" s="10">
        <v>9409</v>
      </c>
      <c r="B12899" s="4" t="s">
        <v>1481</v>
      </c>
      <c r="C12899" s="5">
        <v>20250627</v>
      </c>
      <c r="D12899" s="5" t="s">
        <v>8</v>
      </c>
      <c r="E12899" s="5" t="s">
        <v>9</v>
      </c>
      <c r="F12899" s="4">
        <v>2</v>
      </c>
      <c r="G12899" s="4">
        <v>7</v>
      </c>
      <c r="H12899" s="4" t="s">
        <v>13</v>
      </c>
      <c r="I12899" s="5" t="s">
        <v>11</v>
      </c>
      <c r="J12899" s="7" t="s">
        <v>1585</v>
      </c>
    </row>
    <row r="12900" spans="1:10" x14ac:dyDescent="0.4">
      <c r="A12900" s="10">
        <v>9409</v>
      </c>
      <c r="B12900" s="4" t="s">
        <v>1481</v>
      </c>
      <c r="C12900" s="5">
        <v>20250627</v>
      </c>
      <c r="D12900" s="5" t="s">
        <v>8</v>
      </c>
      <c r="E12900" s="5" t="s">
        <v>9</v>
      </c>
      <c r="F12900" s="4">
        <v>2</v>
      </c>
      <c r="G12900" s="4">
        <v>8</v>
      </c>
      <c r="H12900" s="4" t="s">
        <v>13</v>
      </c>
      <c r="I12900" s="5" t="s">
        <v>11</v>
      </c>
      <c r="J12900" s="7" t="s">
        <v>1585</v>
      </c>
    </row>
    <row r="12901" spans="1:10" x14ac:dyDescent="0.4">
      <c r="A12901" s="10">
        <v>9409</v>
      </c>
      <c r="B12901" s="4" t="s">
        <v>1481</v>
      </c>
      <c r="C12901" s="5">
        <v>20250627</v>
      </c>
      <c r="D12901" s="5" t="s">
        <v>8</v>
      </c>
      <c r="E12901" s="5" t="s">
        <v>9</v>
      </c>
      <c r="F12901" s="4">
        <v>2</v>
      </c>
      <c r="G12901" s="4">
        <v>9</v>
      </c>
      <c r="H12901" s="4" t="s">
        <v>13</v>
      </c>
      <c r="I12901" s="5" t="s">
        <v>16</v>
      </c>
      <c r="J12901" s="7" t="s">
        <v>20</v>
      </c>
    </row>
    <row r="12902" spans="1:10" x14ac:dyDescent="0.4">
      <c r="A12902" s="10">
        <v>9409</v>
      </c>
      <c r="B12902" s="4" t="s">
        <v>1481</v>
      </c>
      <c r="C12902" s="5">
        <v>20250627</v>
      </c>
      <c r="D12902" s="5" t="s">
        <v>8</v>
      </c>
      <c r="E12902" s="5" t="s">
        <v>9</v>
      </c>
      <c r="F12902" s="4">
        <v>3</v>
      </c>
      <c r="G12902" s="4">
        <v>1</v>
      </c>
      <c r="H12902" s="4" t="s">
        <v>13</v>
      </c>
      <c r="I12902" s="5" t="s">
        <v>11</v>
      </c>
      <c r="J12902" s="7" t="s">
        <v>1585</v>
      </c>
    </row>
    <row r="12903" spans="1:10" x14ac:dyDescent="0.4">
      <c r="A12903" s="10">
        <v>9409</v>
      </c>
      <c r="B12903" s="4" t="s">
        <v>1481</v>
      </c>
      <c r="C12903" s="5">
        <v>20250627</v>
      </c>
      <c r="D12903" s="5" t="s">
        <v>8</v>
      </c>
      <c r="E12903" s="5" t="s">
        <v>9</v>
      </c>
      <c r="F12903" s="4">
        <v>3</v>
      </c>
      <c r="G12903" s="4">
        <v>2</v>
      </c>
      <c r="H12903" s="4" t="s">
        <v>13</v>
      </c>
      <c r="I12903" s="5" t="s">
        <v>11</v>
      </c>
      <c r="J12903" s="7" t="s">
        <v>1585</v>
      </c>
    </row>
    <row r="12904" spans="1:10" x14ac:dyDescent="0.4">
      <c r="A12904" s="10">
        <v>9409</v>
      </c>
      <c r="B12904" s="4" t="s">
        <v>1481</v>
      </c>
      <c r="C12904" s="5">
        <v>20250627</v>
      </c>
      <c r="D12904" s="5" t="s">
        <v>8</v>
      </c>
      <c r="E12904" s="5" t="s">
        <v>9</v>
      </c>
      <c r="F12904" s="4">
        <v>3</v>
      </c>
      <c r="G12904" s="4">
        <v>3</v>
      </c>
      <c r="H12904" s="4" t="s">
        <v>13</v>
      </c>
      <c r="I12904" s="5" t="s">
        <v>11</v>
      </c>
      <c r="J12904" s="7" t="s">
        <v>1585</v>
      </c>
    </row>
    <row r="12905" spans="1:10" x14ac:dyDescent="0.4">
      <c r="A12905" s="10">
        <v>9409</v>
      </c>
      <c r="B12905" s="4" t="s">
        <v>1481</v>
      </c>
      <c r="C12905" s="5">
        <v>20250627</v>
      </c>
      <c r="D12905" s="5" t="s">
        <v>8</v>
      </c>
      <c r="E12905" s="5" t="s">
        <v>9</v>
      </c>
      <c r="F12905" s="4">
        <v>3</v>
      </c>
      <c r="G12905" s="4">
        <v>4</v>
      </c>
      <c r="H12905" s="4" t="s">
        <v>13</v>
      </c>
      <c r="I12905" s="5" t="s">
        <v>11</v>
      </c>
      <c r="J12905" s="7" t="s">
        <v>1585</v>
      </c>
    </row>
    <row r="12906" spans="1:10" x14ac:dyDescent="0.4">
      <c r="A12906" s="10">
        <v>9409</v>
      </c>
      <c r="B12906" s="4" t="s">
        <v>1481</v>
      </c>
      <c r="C12906" s="5">
        <v>20250627</v>
      </c>
      <c r="D12906" s="5" t="s">
        <v>8</v>
      </c>
      <c r="E12906" s="5" t="s">
        <v>9</v>
      </c>
      <c r="F12906" s="4">
        <v>3</v>
      </c>
      <c r="G12906" s="4">
        <v>5</v>
      </c>
      <c r="H12906" s="4" t="s">
        <v>13</v>
      </c>
      <c r="I12906" s="5" t="s">
        <v>11</v>
      </c>
      <c r="J12906" s="7" t="s">
        <v>1585</v>
      </c>
    </row>
    <row r="12907" spans="1:10" x14ac:dyDescent="0.4">
      <c r="A12907" s="10">
        <v>9409</v>
      </c>
      <c r="B12907" s="4" t="s">
        <v>1481</v>
      </c>
      <c r="C12907" s="5">
        <v>20250627</v>
      </c>
      <c r="D12907" s="5" t="s">
        <v>8</v>
      </c>
      <c r="E12907" s="5" t="s">
        <v>28</v>
      </c>
      <c r="F12907" s="4">
        <v>4</v>
      </c>
      <c r="G12907" s="4"/>
      <c r="H12907" s="4" t="s">
        <v>12</v>
      </c>
      <c r="I12907" s="5" t="s">
        <v>16</v>
      </c>
      <c r="J12907" s="7" t="s">
        <v>29</v>
      </c>
    </row>
    <row r="12908" spans="1:10" x14ac:dyDescent="0.4">
      <c r="A12908" s="10">
        <v>9409</v>
      </c>
      <c r="B12908" s="4" t="s">
        <v>1481</v>
      </c>
      <c r="C12908" s="5">
        <v>20250627</v>
      </c>
      <c r="D12908" s="5" t="s">
        <v>8</v>
      </c>
      <c r="E12908" s="5" t="s">
        <v>28</v>
      </c>
      <c r="F12908" s="4">
        <v>5</v>
      </c>
      <c r="G12908" s="4"/>
      <c r="H12908" s="4" t="s">
        <v>12</v>
      </c>
      <c r="I12908" s="5" t="s">
        <v>16</v>
      </c>
      <c r="J12908" s="7" t="s">
        <v>1396</v>
      </c>
    </row>
    <row r="12909" spans="1:10" x14ac:dyDescent="0.4">
      <c r="A12909" s="10">
        <v>9409</v>
      </c>
      <c r="B12909" s="4" t="s">
        <v>1481</v>
      </c>
      <c r="C12909" s="5">
        <v>20250627</v>
      </c>
      <c r="D12909" s="5" t="s">
        <v>8</v>
      </c>
      <c r="E12909" s="5" t="s">
        <v>28</v>
      </c>
      <c r="F12909" s="4">
        <v>6</v>
      </c>
      <c r="G12909" s="4"/>
      <c r="H12909" s="4" t="s">
        <v>12</v>
      </c>
      <c r="I12909" s="5" t="s">
        <v>16</v>
      </c>
      <c r="J12909" s="7" t="s">
        <v>1396</v>
      </c>
    </row>
    <row r="12910" spans="1:10" x14ac:dyDescent="0.4">
      <c r="A12910" s="10">
        <v>9409</v>
      </c>
      <c r="B12910" s="4" t="s">
        <v>1481</v>
      </c>
      <c r="C12910" s="5">
        <v>20250627</v>
      </c>
      <c r="D12910" s="5" t="s">
        <v>8</v>
      </c>
      <c r="E12910" s="5" t="s">
        <v>28</v>
      </c>
      <c r="F12910" s="4">
        <v>7</v>
      </c>
      <c r="G12910" s="4"/>
      <c r="H12910" s="4" t="s">
        <v>12</v>
      </c>
      <c r="I12910" s="5" t="s">
        <v>16</v>
      </c>
      <c r="J12910" s="7" t="s">
        <v>1396</v>
      </c>
    </row>
    <row r="12911" spans="1:10" x14ac:dyDescent="0.4">
      <c r="A12911" s="10">
        <v>9409</v>
      </c>
      <c r="B12911" s="4" t="s">
        <v>1481</v>
      </c>
      <c r="C12911" s="5">
        <v>20250627</v>
      </c>
      <c r="D12911" s="5" t="s">
        <v>8</v>
      </c>
      <c r="E12911" s="5" t="s">
        <v>28</v>
      </c>
      <c r="F12911" s="4">
        <v>8</v>
      </c>
      <c r="G12911" s="4"/>
      <c r="H12911" s="4" t="s">
        <v>12</v>
      </c>
      <c r="I12911" s="5" t="s">
        <v>16</v>
      </c>
      <c r="J12911" s="7" t="s">
        <v>29</v>
      </c>
    </row>
    <row r="12912" spans="1:10" x14ac:dyDescent="0.4">
      <c r="A12912" s="10">
        <v>9412</v>
      </c>
      <c r="B12912" s="4" t="s">
        <v>1482</v>
      </c>
      <c r="C12912" s="5">
        <v>20250620</v>
      </c>
      <c r="D12912" s="5" t="s">
        <v>8</v>
      </c>
      <c r="E12912" s="5" t="s">
        <v>9</v>
      </c>
      <c r="F12912" s="4">
        <v>1</v>
      </c>
      <c r="G12912" s="4"/>
      <c r="H12912" s="4" t="s">
        <v>12</v>
      </c>
      <c r="I12912" s="5" t="s">
        <v>11</v>
      </c>
      <c r="J12912" s="7" t="s">
        <v>1585</v>
      </c>
    </row>
    <row r="12913" spans="1:10" x14ac:dyDescent="0.4">
      <c r="A12913" s="10">
        <v>9412</v>
      </c>
      <c r="B12913" s="4" t="s">
        <v>1482</v>
      </c>
      <c r="C12913" s="5">
        <v>20250620</v>
      </c>
      <c r="D12913" s="5" t="s">
        <v>8</v>
      </c>
      <c r="E12913" s="5" t="s">
        <v>9</v>
      </c>
      <c r="F12913" s="4">
        <v>2</v>
      </c>
      <c r="G12913" s="4">
        <v>1</v>
      </c>
      <c r="H12913" s="4" t="s">
        <v>13</v>
      </c>
      <c r="I12913" s="5" t="s">
        <v>11</v>
      </c>
      <c r="J12913" s="7" t="s">
        <v>1585</v>
      </c>
    </row>
    <row r="12914" spans="1:10" x14ac:dyDescent="0.4">
      <c r="A12914" s="10">
        <v>9412</v>
      </c>
      <c r="B12914" s="4" t="s">
        <v>1482</v>
      </c>
      <c r="C12914" s="5">
        <v>20250620</v>
      </c>
      <c r="D12914" s="5" t="s">
        <v>8</v>
      </c>
      <c r="E12914" s="5" t="s">
        <v>9</v>
      </c>
      <c r="F12914" s="4">
        <v>2</v>
      </c>
      <c r="G12914" s="4">
        <v>2</v>
      </c>
      <c r="H12914" s="4" t="s">
        <v>13</v>
      </c>
      <c r="I12914" s="5" t="s">
        <v>11</v>
      </c>
      <c r="J12914" s="7" t="s">
        <v>1585</v>
      </c>
    </row>
    <row r="12915" spans="1:10" x14ac:dyDescent="0.4">
      <c r="A12915" s="10">
        <v>9412</v>
      </c>
      <c r="B12915" s="4" t="s">
        <v>1482</v>
      </c>
      <c r="C12915" s="5">
        <v>20250620</v>
      </c>
      <c r="D12915" s="5" t="s">
        <v>8</v>
      </c>
      <c r="E12915" s="5" t="s">
        <v>9</v>
      </c>
      <c r="F12915" s="4">
        <v>2</v>
      </c>
      <c r="G12915" s="4">
        <v>3</v>
      </c>
      <c r="H12915" s="4" t="s">
        <v>13</v>
      </c>
      <c r="I12915" s="5" t="s">
        <v>11</v>
      </c>
      <c r="J12915" s="7" t="s">
        <v>1585</v>
      </c>
    </row>
    <row r="12916" spans="1:10" x14ac:dyDescent="0.4">
      <c r="A12916" s="10">
        <v>9412</v>
      </c>
      <c r="B12916" s="4" t="s">
        <v>1482</v>
      </c>
      <c r="C12916" s="5">
        <v>20250620</v>
      </c>
      <c r="D12916" s="5" t="s">
        <v>8</v>
      </c>
      <c r="E12916" s="5" t="s">
        <v>9</v>
      </c>
      <c r="F12916" s="4">
        <v>2</v>
      </c>
      <c r="G12916" s="4">
        <v>4</v>
      </c>
      <c r="H12916" s="4" t="s">
        <v>13</v>
      </c>
      <c r="I12916" s="5" t="s">
        <v>11</v>
      </c>
      <c r="J12916" s="7" t="s">
        <v>1585</v>
      </c>
    </row>
    <row r="12917" spans="1:10" x14ac:dyDescent="0.4">
      <c r="A12917" s="10">
        <v>9412</v>
      </c>
      <c r="B12917" s="4" t="s">
        <v>1482</v>
      </c>
      <c r="C12917" s="5">
        <v>20250620</v>
      </c>
      <c r="D12917" s="5" t="s">
        <v>8</v>
      </c>
      <c r="E12917" s="5" t="s">
        <v>9</v>
      </c>
      <c r="F12917" s="4">
        <v>2</v>
      </c>
      <c r="G12917" s="4">
        <v>5</v>
      </c>
      <c r="H12917" s="4" t="s">
        <v>13</v>
      </c>
      <c r="I12917" s="5" t="s">
        <v>11</v>
      </c>
      <c r="J12917" s="7" t="s">
        <v>1585</v>
      </c>
    </row>
    <row r="12918" spans="1:10" x14ac:dyDescent="0.4">
      <c r="A12918" s="10">
        <v>9412</v>
      </c>
      <c r="B12918" s="4" t="s">
        <v>1482</v>
      </c>
      <c r="C12918" s="5">
        <v>20250620</v>
      </c>
      <c r="D12918" s="5" t="s">
        <v>8</v>
      </c>
      <c r="E12918" s="5" t="s">
        <v>9</v>
      </c>
      <c r="F12918" s="4">
        <v>2</v>
      </c>
      <c r="G12918" s="4">
        <v>6</v>
      </c>
      <c r="H12918" s="4" t="s">
        <v>13</v>
      </c>
      <c r="I12918" s="5" t="s">
        <v>16</v>
      </c>
      <c r="J12918" s="7" t="s">
        <v>20</v>
      </c>
    </row>
    <row r="12919" spans="1:10" x14ac:dyDescent="0.4">
      <c r="A12919" s="10">
        <v>9412</v>
      </c>
      <c r="B12919" s="4" t="s">
        <v>1482</v>
      </c>
      <c r="C12919" s="5">
        <v>20250620</v>
      </c>
      <c r="D12919" s="5" t="s">
        <v>8</v>
      </c>
      <c r="E12919" s="5" t="s">
        <v>9</v>
      </c>
      <c r="F12919" s="4">
        <v>2</v>
      </c>
      <c r="G12919" s="4">
        <v>7</v>
      </c>
      <c r="H12919" s="4" t="s">
        <v>13</v>
      </c>
      <c r="I12919" s="5" t="s">
        <v>11</v>
      </c>
      <c r="J12919" s="7" t="s">
        <v>1585</v>
      </c>
    </row>
    <row r="12920" spans="1:10" x14ac:dyDescent="0.4">
      <c r="A12920" s="10">
        <v>9412</v>
      </c>
      <c r="B12920" s="4" t="s">
        <v>1482</v>
      </c>
      <c r="C12920" s="5">
        <v>20250620</v>
      </c>
      <c r="D12920" s="5" t="s">
        <v>8</v>
      </c>
      <c r="E12920" s="5" t="s">
        <v>9</v>
      </c>
      <c r="F12920" s="4">
        <v>2</v>
      </c>
      <c r="G12920" s="4">
        <v>8</v>
      </c>
      <c r="H12920" s="4" t="s">
        <v>13</v>
      </c>
      <c r="I12920" s="5" t="s">
        <v>11</v>
      </c>
      <c r="J12920" s="7" t="s">
        <v>1585</v>
      </c>
    </row>
    <row r="12921" spans="1:10" x14ac:dyDescent="0.4">
      <c r="A12921" s="10">
        <v>9412</v>
      </c>
      <c r="B12921" s="4" t="s">
        <v>1482</v>
      </c>
      <c r="C12921" s="5">
        <v>20250620</v>
      </c>
      <c r="D12921" s="5" t="s">
        <v>8</v>
      </c>
      <c r="E12921" s="5" t="s">
        <v>9</v>
      </c>
      <c r="F12921" s="4">
        <v>2</v>
      </c>
      <c r="G12921" s="4">
        <v>9</v>
      </c>
      <c r="H12921" s="4" t="s">
        <v>13</v>
      </c>
      <c r="I12921" s="5" t="s">
        <v>16</v>
      </c>
      <c r="J12921" s="7" t="s">
        <v>20</v>
      </c>
    </row>
    <row r="12922" spans="1:10" x14ac:dyDescent="0.4">
      <c r="A12922" s="10">
        <v>9412</v>
      </c>
      <c r="B12922" s="4" t="s">
        <v>1482</v>
      </c>
      <c r="C12922" s="5">
        <v>20250620</v>
      </c>
      <c r="D12922" s="5" t="s">
        <v>8</v>
      </c>
      <c r="E12922" s="5" t="s">
        <v>9</v>
      </c>
      <c r="F12922" s="4">
        <v>3</v>
      </c>
      <c r="G12922" s="4">
        <v>1</v>
      </c>
      <c r="H12922" s="4" t="s">
        <v>14</v>
      </c>
      <c r="I12922" s="5" t="s">
        <v>11</v>
      </c>
      <c r="J12922" s="7" t="s">
        <v>1585</v>
      </c>
    </row>
    <row r="12923" spans="1:10" x14ac:dyDescent="0.4">
      <c r="A12923" s="10">
        <v>9413</v>
      </c>
      <c r="B12923" s="4" t="s">
        <v>1483</v>
      </c>
      <c r="C12923" s="5">
        <v>20250619</v>
      </c>
      <c r="D12923" s="5" t="s">
        <v>8</v>
      </c>
      <c r="E12923" s="5" t="s">
        <v>9</v>
      </c>
      <c r="F12923" s="4">
        <v>1</v>
      </c>
      <c r="G12923" s="4"/>
      <c r="H12923" s="4" t="s">
        <v>10</v>
      </c>
      <c r="I12923" s="5" t="s">
        <v>11</v>
      </c>
      <c r="J12923" s="7" t="s">
        <v>1585</v>
      </c>
    </row>
    <row r="12924" spans="1:10" x14ac:dyDescent="0.4">
      <c r="A12924" s="10">
        <v>9413</v>
      </c>
      <c r="B12924" s="4" t="s">
        <v>1483</v>
      </c>
      <c r="C12924" s="5">
        <v>20250619</v>
      </c>
      <c r="D12924" s="5" t="s">
        <v>8</v>
      </c>
      <c r="E12924" s="5" t="s">
        <v>9</v>
      </c>
      <c r="F12924" s="4">
        <v>2</v>
      </c>
      <c r="G12924" s="4"/>
      <c r="H12924" s="4" t="s">
        <v>12</v>
      </c>
      <c r="I12924" s="5" t="s">
        <v>11</v>
      </c>
      <c r="J12924" s="7" t="s">
        <v>1585</v>
      </c>
    </row>
    <row r="12925" spans="1:10" x14ac:dyDescent="0.4">
      <c r="A12925" s="10">
        <v>9413</v>
      </c>
      <c r="B12925" s="4" t="s">
        <v>1483</v>
      </c>
      <c r="C12925" s="5">
        <v>20250619</v>
      </c>
      <c r="D12925" s="5" t="s">
        <v>8</v>
      </c>
      <c r="E12925" s="5" t="s">
        <v>9</v>
      </c>
      <c r="F12925" s="4">
        <v>3</v>
      </c>
      <c r="G12925" s="4">
        <v>1</v>
      </c>
      <c r="H12925" s="4" t="s">
        <v>13</v>
      </c>
      <c r="I12925" s="5" t="s">
        <v>11</v>
      </c>
      <c r="J12925" s="7" t="s">
        <v>1585</v>
      </c>
    </row>
    <row r="12926" spans="1:10" x14ac:dyDescent="0.4">
      <c r="A12926" s="10">
        <v>9413</v>
      </c>
      <c r="B12926" s="4" t="s">
        <v>1483</v>
      </c>
      <c r="C12926" s="5">
        <v>20250619</v>
      </c>
      <c r="D12926" s="5" t="s">
        <v>8</v>
      </c>
      <c r="E12926" s="5" t="s">
        <v>9</v>
      </c>
      <c r="F12926" s="4">
        <v>3</v>
      </c>
      <c r="G12926" s="4">
        <v>2</v>
      </c>
      <c r="H12926" s="4" t="s">
        <v>13</v>
      </c>
      <c r="I12926" s="5" t="s">
        <v>11</v>
      </c>
      <c r="J12926" s="7" t="s">
        <v>1585</v>
      </c>
    </row>
    <row r="12927" spans="1:10" x14ac:dyDescent="0.4">
      <c r="A12927" s="10">
        <v>9413</v>
      </c>
      <c r="B12927" s="4" t="s">
        <v>1483</v>
      </c>
      <c r="C12927" s="5">
        <v>20250619</v>
      </c>
      <c r="D12927" s="5" t="s">
        <v>8</v>
      </c>
      <c r="E12927" s="5" t="s">
        <v>9</v>
      </c>
      <c r="F12927" s="4">
        <v>3</v>
      </c>
      <c r="G12927" s="4">
        <v>3</v>
      </c>
      <c r="H12927" s="4" t="s">
        <v>13</v>
      </c>
      <c r="I12927" s="5" t="s">
        <v>11</v>
      </c>
      <c r="J12927" s="7" t="s">
        <v>1585</v>
      </c>
    </row>
    <row r="12928" spans="1:10" x14ac:dyDescent="0.4">
      <c r="A12928" s="10">
        <v>9413</v>
      </c>
      <c r="B12928" s="4" t="s">
        <v>1483</v>
      </c>
      <c r="C12928" s="5">
        <v>20250619</v>
      </c>
      <c r="D12928" s="5" t="s">
        <v>8</v>
      </c>
      <c r="E12928" s="5" t="s">
        <v>9</v>
      </c>
      <c r="F12928" s="4">
        <v>3</v>
      </c>
      <c r="G12928" s="4">
        <v>4</v>
      </c>
      <c r="H12928" s="4" t="s">
        <v>13</v>
      </c>
      <c r="I12928" s="5" t="s">
        <v>11</v>
      </c>
      <c r="J12928" s="7" t="s">
        <v>1585</v>
      </c>
    </row>
    <row r="12929" spans="1:10" x14ac:dyDescent="0.4">
      <c r="A12929" s="10">
        <v>9413</v>
      </c>
      <c r="B12929" s="4" t="s">
        <v>1483</v>
      </c>
      <c r="C12929" s="5">
        <v>20250619</v>
      </c>
      <c r="D12929" s="5" t="s">
        <v>8</v>
      </c>
      <c r="E12929" s="5" t="s">
        <v>9</v>
      </c>
      <c r="F12929" s="4">
        <v>3</v>
      </c>
      <c r="G12929" s="4">
        <v>5</v>
      </c>
      <c r="H12929" s="4" t="s">
        <v>13</v>
      </c>
      <c r="I12929" s="5" t="s">
        <v>11</v>
      </c>
      <c r="J12929" s="7" t="s">
        <v>1585</v>
      </c>
    </row>
    <row r="12930" spans="1:10" x14ac:dyDescent="0.4">
      <c r="A12930" s="10">
        <v>9413</v>
      </c>
      <c r="B12930" s="4" t="s">
        <v>1483</v>
      </c>
      <c r="C12930" s="5">
        <v>20250619</v>
      </c>
      <c r="D12930" s="5" t="s">
        <v>8</v>
      </c>
      <c r="E12930" s="5" t="s">
        <v>9</v>
      </c>
      <c r="F12930" s="4">
        <v>3</v>
      </c>
      <c r="G12930" s="4">
        <v>6</v>
      </c>
      <c r="H12930" s="4" t="s">
        <v>13</v>
      </c>
      <c r="I12930" s="5" t="s">
        <v>11</v>
      </c>
      <c r="J12930" s="7" t="s">
        <v>1585</v>
      </c>
    </row>
    <row r="12931" spans="1:10" x14ac:dyDescent="0.4">
      <c r="A12931" s="10">
        <v>9413</v>
      </c>
      <c r="B12931" s="4" t="s">
        <v>1483</v>
      </c>
      <c r="C12931" s="5">
        <v>20250619</v>
      </c>
      <c r="D12931" s="5" t="s">
        <v>8</v>
      </c>
      <c r="E12931" s="5" t="s">
        <v>9</v>
      </c>
      <c r="F12931" s="4">
        <v>3</v>
      </c>
      <c r="G12931" s="4">
        <v>7</v>
      </c>
      <c r="H12931" s="4" t="s">
        <v>13</v>
      </c>
      <c r="I12931" s="5" t="s">
        <v>11</v>
      </c>
      <c r="J12931" s="7" t="s">
        <v>1585</v>
      </c>
    </row>
    <row r="12932" spans="1:10" x14ac:dyDescent="0.4">
      <c r="A12932" s="10">
        <v>9413</v>
      </c>
      <c r="B12932" s="4" t="s">
        <v>1483</v>
      </c>
      <c r="C12932" s="5">
        <v>20250619</v>
      </c>
      <c r="D12932" s="5" t="s">
        <v>8</v>
      </c>
      <c r="E12932" s="5" t="s">
        <v>9</v>
      </c>
      <c r="F12932" s="4">
        <v>3</v>
      </c>
      <c r="G12932" s="4">
        <v>8</v>
      </c>
      <c r="H12932" s="4" t="s">
        <v>13</v>
      </c>
      <c r="I12932" s="5" t="s">
        <v>11</v>
      </c>
      <c r="J12932" s="7" t="s">
        <v>1585</v>
      </c>
    </row>
    <row r="12933" spans="1:10" x14ac:dyDescent="0.4">
      <c r="A12933" s="10">
        <v>9413</v>
      </c>
      <c r="B12933" s="4" t="s">
        <v>1483</v>
      </c>
      <c r="C12933" s="5">
        <v>20250619</v>
      </c>
      <c r="D12933" s="5" t="s">
        <v>8</v>
      </c>
      <c r="E12933" s="5" t="s">
        <v>9</v>
      </c>
      <c r="F12933" s="4">
        <v>3</v>
      </c>
      <c r="G12933" s="4">
        <v>9</v>
      </c>
      <c r="H12933" s="4" t="s">
        <v>13</v>
      </c>
      <c r="I12933" s="5" t="s">
        <v>11</v>
      </c>
      <c r="J12933" s="7" t="s">
        <v>1585</v>
      </c>
    </row>
    <row r="12934" spans="1:10" x14ac:dyDescent="0.4">
      <c r="A12934" s="10">
        <v>9413</v>
      </c>
      <c r="B12934" s="4" t="s">
        <v>1483</v>
      </c>
      <c r="C12934" s="5">
        <v>20250619</v>
      </c>
      <c r="D12934" s="5" t="s">
        <v>8</v>
      </c>
      <c r="E12934" s="5" t="s">
        <v>9</v>
      </c>
      <c r="F12934" s="4">
        <v>3</v>
      </c>
      <c r="G12934" s="4">
        <v>10</v>
      </c>
      <c r="H12934" s="4" t="s">
        <v>13</v>
      </c>
      <c r="I12934" s="5" t="s">
        <v>11</v>
      </c>
      <c r="J12934" s="7" t="s">
        <v>1585</v>
      </c>
    </row>
    <row r="12935" spans="1:10" x14ac:dyDescent="0.4">
      <c r="A12935" s="10">
        <v>9413</v>
      </c>
      <c r="B12935" s="4" t="s">
        <v>1483</v>
      </c>
      <c r="C12935" s="5">
        <v>20250619</v>
      </c>
      <c r="D12935" s="5" t="s">
        <v>8</v>
      </c>
      <c r="E12935" s="5" t="s">
        <v>9</v>
      </c>
      <c r="F12935" s="4">
        <v>3</v>
      </c>
      <c r="G12935" s="4">
        <v>11</v>
      </c>
      <c r="H12935" s="4" t="s">
        <v>13</v>
      </c>
      <c r="I12935" s="5" t="s">
        <v>11</v>
      </c>
      <c r="J12935" s="7" t="s">
        <v>1585</v>
      </c>
    </row>
    <row r="12936" spans="1:10" x14ac:dyDescent="0.4">
      <c r="A12936" s="10">
        <v>9413</v>
      </c>
      <c r="B12936" s="4" t="s">
        <v>1483</v>
      </c>
      <c r="C12936" s="5">
        <v>20250619</v>
      </c>
      <c r="D12936" s="5" t="s">
        <v>8</v>
      </c>
      <c r="E12936" s="5" t="s">
        <v>9</v>
      </c>
      <c r="F12936" s="4">
        <v>3</v>
      </c>
      <c r="G12936" s="4">
        <v>12</v>
      </c>
      <c r="H12936" s="4" t="s">
        <v>13</v>
      </c>
      <c r="I12936" s="5" t="s">
        <v>16</v>
      </c>
      <c r="J12936" s="7" t="s">
        <v>20</v>
      </c>
    </row>
    <row r="12937" spans="1:10" x14ac:dyDescent="0.4">
      <c r="A12937" s="10">
        <v>9413</v>
      </c>
      <c r="B12937" s="4" t="s">
        <v>1483</v>
      </c>
      <c r="C12937" s="5">
        <v>20250619</v>
      </c>
      <c r="D12937" s="5" t="s">
        <v>8</v>
      </c>
      <c r="E12937" s="5" t="s">
        <v>9</v>
      </c>
      <c r="F12937" s="4">
        <v>4</v>
      </c>
      <c r="G12937" s="4">
        <v>1</v>
      </c>
      <c r="H12937" s="4" t="s">
        <v>14</v>
      </c>
      <c r="I12937" s="5" t="s">
        <v>11</v>
      </c>
      <c r="J12937" s="7" t="s">
        <v>1585</v>
      </c>
    </row>
    <row r="12938" spans="1:10" x14ac:dyDescent="0.4">
      <c r="A12938" s="10">
        <v>9413</v>
      </c>
      <c r="B12938" s="4" t="s">
        <v>1483</v>
      </c>
      <c r="C12938" s="5">
        <v>20250619</v>
      </c>
      <c r="D12938" s="5" t="s">
        <v>8</v>
      </c>
      <c r="E12938" s="5" t="s">
        <v>9</v>
      </c>
      <c r="F12938" s="4">
        <v>4</v>
      </c>
      <c r="G12938" s="4">
        <v>2</v>
      </c>
      <c r="H12938" s="4" t="s">
        <v>14</v>
      </c>
      <c r="I12938" s="5" t="s">
        <v>11</v>
      </c>
      <c r="J12938" s="7" t="s">
        <v>1585</v>
      </c>
    </row>
    <row r="12939" spans="1:10" x14ac:dyDescent="0.4">
      <c r="A12939" s="10">
        <v>9413</v>
      </c>
      <c r="B12939" s="4" t="s">
        <v>1483</v>
      </c>
      <c r="C12939" s="5">
        <v>20250619</v>
      </c>
      <c r="D12939" s="5" t="s">
        <v>8</v>
      </c>
      <c r="E12939" s="5" t="s">
        <v>9</v>
      </c>
      <c r="F12939" s="4">
        <v>5</v>
      </c>
      <c r="G12939" s="4"/>
      <c r="H12939" s="4" t="s">
        <v>15</v>
      </c>
      <c r="I12939" s="5" t="s">
        <v>11</v>
      </c>
      <c r="J12939" s="7" t="s">
        <v>1585</v>
      </c>
    </row>
    <row r="12940" spans="1:10" x14ac:dyDescent="0.4">
      <c r="A12940" s="10">
        <v>9424</v>
      </c>
      <c r="B12940" s="4" t="s">
        <v>1484</v>
      </c>
      <c r="C12940" s="5">
        <v>20250625</v>
      </c>
      <c r="D12940" s="5" t="s">
        <v>8</v>
      </c>
      <c r="E12940" s="5" t="s">
        <v>9</v>
      </c>
      <c r="F12940" s="4">
        <v>1</v>
      </c>
      <c r="G12940" s="4"/>
      <c r="H12940" s="4" t="s">
        <v>12</v>
      </c>
      <c r="I12940" s="5" t="s">
        <v>11</v>
      </c>
      <c r="J12940" s="7" t="s">
        <v>1585</v>
      </c>
    </row>
    <row r="12941" spans="1:10" x14ac:dyDescent="0.4">
      <c r="A12941" s="10">
        <v>9424</v>
      </c>
      <c r="B12941" s="4" t="s">
        <v>1484</v>
      </c>
      <c r="C12941" s="5">
        <v>20250625</v>
      </c>
      <c r="D12941" s="5" t="s">
        <v>8</v>
      </c>
      <c r="E12941" s="5" t="s">
        <v>9</v>
      </c>
      <c r="F12941" s="4">
        <v>2</v>
      </c>
      <c r="G12941" s="4">
        <v>1</v>
      </c>
      <c r="H12941" s="4" t="s">
        <v>13</v>
      </c>
      <c r="I12941" s="5" t="s">
        <v>11</v>
      </c>
      <c r="J12941" s="7" t="s">
        <v>1585</v>
      </c>
    </row>
    <row r="12942" spans="1:10" x14ac:dyDescent="0.4">
      <c r="A12942" s="10">
        <v>9424</v>
      </c>
      <c r="B12942" s="4" t="s">
        <v>1484</v>
      </c>
      <c r="C12942" s="5">
        <v>20250625</v>
      </c>
      <c r="D12942" s="5" t="s">
        <v>8</v>
      </c>
      <c r="E12942" s="5" t="s">
        <v>9</v>
      </c>
      <c r="F12942" s="4">
        <v>2</v>
      </c>
      <c r="G12942" s="4">
        <v>2</v>
      </c>
      <c r="H12942" s="4" t="s">
        <v>13</v>
      </c>
      <c r="I12942" s="5" t="s">
        <v>11</v>
      </c>
      <c r="J12942" s="7" t="s">
        <v>1585</v>
      </c>
    </row>
    <row r="12943" spans="1:10" x14ac:dyDescent="0.4">
      <c r="A12943" s="10">
        <v>9424</v>
      </c>
      <c r="B12943" s="4" t="s">
        <v>1484</v>
      </c>
      <c r="C12943" s="5">
        <v>20250625</v>
      </c>
      <c r="D12943" s="5" t="s">
        <v>8</v>
      </c>
      <c r="E12943" s="5" t="s">
        <v>9</v>
      </c>
      <c r="F12943" s="4">
        <v>2</v>
      </c>
      <c r="G12943" s="4">
        <v>3</v>
      </c>
      <c r="H12943" s="4" t="s">
        <v>13</v>
      </c>
      <c r="I12943" s="5" t="s">
        <v>11</v>
      </c>
      <c r="J12943" s="7" t="s">
        <v>1585</v>
      </c>
    </row>
    <row r="12944" spans="1:10" x14ac:dyDescent="0.4">
      <c r="A12944" s="10">
        <v>9424</v>
      </c>
      <c r="B12944" s="4" t="s">
        <v>1484</v>
      </c>
      <c r="C12944" s="5">
        <v>20250625</v>
      </c>
      <c r="D12944" s="5" t="s">
        <v>8</v>
      </c>
      <c r="E12944" s="5" t="s">
        <v>9</v>
      </c>
      <c r="F12944" s="4">
        <v>2</v>
      </c>
      <c r="G12944" s="4">
        <v>4</v>
      </c>
      <c r="H12944" s="4" t="s">
        <v>13</v>
      </c>
      <c r="I12944" s="5" t="s">
        <v>11</v>
      </c>
      <c r="J12944" s="7" t="s">
        <v>1585</v>
      </c>
    </row>
    <row r="12945" spans="1:10" x14ac:dyDescent="0.4">
      <c r="A12945" s="10">
        <v>9424</v>
      </c>
      <c r="B12945" s="4" t="s">
        <v>1484</v>
      </c>
      <c r="C12945" s="5">
        <v>20250625</v>
      </c>
      <c r="D12945" s="5" t="s">
        <v>8</v>
      </c>
      <c r="E12945" s="5" t="s">
        <v>9</v>
      </c>
      <c r="F12945" s="4">
        <v>2</v>
      </c>
      <c r="G12945" s="4">
        <v>5</v>
      </c>
      <c r="H12945" s="4" t="s">
        <v>13</v>
      </c>
      <c r="I12945" s="5" t="s">
        <v>11</v>
      </c>
      <c r="J12945" s="7" t="s">
        <v>1585</v>
      </c>
    </row>
    <row r="12946" spans="1:10" x14ac:dyDescent="0.4">
      <c r="A12946" s="10">
        <v>9424</v>
      </c>
      <c r="B12946" s="4" t="s">
        <v>1484</v>
      </c>
      <c r="C12946" s="5">
        <v>20250625</v>
      </c>
      <c r="D12946" s="5" t="s">
        <v>8</v>
      </c>
      <c r="E12946" s="5" t="s">
        <v>9</v>
      </c>
      <c r="F12946" s="4">
        <v>2</v>
      </c>
      <c r="G12946" s="4">
        <v>6</v>
      </c>
      <c r="H12946" s="4" t="s">
        <v>13</v>
      </c>
      <c r="I12946" s="5" t="s">
        <v>11</v>
      </c>
      <c r="J12946" s="7" t="s">
        <v>1585</v>
      </c>
    </row>
    <row r="12947" spans="1:10" x14ac:dyDescent="0.4">
      <c r="A12947" s="10">
        <v>9424</v>
      </c>
      <c r="B12947" s="4" t="s">
        <v>1484</v>
      </c>
      <c r="C12947" s="5">
        <v>20250625</v>
      </c>
      <c r="D12947" s="5" t="s">
        <v>8</v>
      </c>
      <c r="E12947" s="5" t="s">
        <v>9</v>
      </c>
      <c r="F12947" s="4">
        <v>3</v>
      </c>
      <c r="G12947" s="4">
        <v>1</v>
      </c>
      <c r="H12947" s="4" t="s">
        <v>14</v>
      </c>
      <c r="I12947" s="5" t="s">
        <v>11</v>
      </c>
      <c r="J12947" s="7" t="s">
        <v>1585</v>
      </c>
    </row>
    <row r="12948" spans="1:10" x14ac:dyDescent="0.4">
      <c r="A12948" s="10">
        <v>9432</v>
      </c>
      <c r="B12948" s="4" t="s">
        <v>1485</v>
      </c>
      <c r="C12948" s="5">
        <v>20250619</v>
      </c>
      <c r="D12948" s="5" t="s">
        <v>8</v>
      </c>
      <c r="E12948" s="5" t="s">
        <v>9</v>
      </c>
      <c r="F12948" s="4">
        <v>1</v>
      </c>
      <c r="G12948" s="4"/>
      <c r="H12948" s="4" t="s">
        <v>10</v>
      </c>
      <c r="I12948" s="5" t="s">
        <v>11</v>
      </c>
      <c r="J12948" s="7" t="s">
        <v>1585</v>
      </c>
    </row>
    <row r="12949" spans="1:10" x14ac:dyDescent="0.4">
      <c r="A12949" s="10">
        <v>9432</v>
      </c>
      <c r="B12949" s="4" t="s">
        <v>1485</v>
      </c>
      <c r="C12949" s="5">
        <v>20250619</v>
      </c>
      <c r="D12949" s="5" t="s">
        <v>8</v>
      </c>
      <c r="E12949" s="5" t="s">
        <v>9</v>
      </c>
      <c r="F12949" s="4">
        <v>2</v>
      </c>
      <c r="G12949" s="4"/>
      <c r="H12949" s="4" t="s">
        <v>12</v>
      </c>
      <c r="I12949" s="5" t="s">
        <v>11</v>
      </c>
      <c r="J12949" s="7" t="s">
        <v>1585</v>
      </c>
    </row>
    <row r="12950" spans="1:10" x14ac:dyDescent="0.4">
      <c r="A12950" s="10">
        <v>9432</v>
      </c>
      <c r="B12950" s="4" t="s">
        <v>1485</v>
      </c>
      <c r="C12950" s="5">
        <v>20250619</v>
      </c>
      <c r="D12950" s="5" t="s">
        <v>8</v>
      </c>
      <c r="E12950" s="5" t="s">
        <v>9</v>
      </c>
      <c r="F12950" s="4">
        <v>3</v>
      </c>
      <c r="G12950" s="4">
        <v>1</v>
      </c>
      <c r="H12950" s="4" t="s">
        <v>13</v>
      </c>
      <c r="I12950" s="5" t="s">
        <v>11</v>
      </c>
      <c r="J12950" s="7" t="s">
        <v>1585</v>
      </c>
    </row>
    <row r="12951" spans="1:10" x14ac:dyDescent="0.4">
      <c r="A12951" s="10">
        <v>9432</v>
      </c>
      <c r="B12951" s="4" t="s">
        <v>1485</v>
      </c>
      <c r="C12951" s="5">
        <v>20250619</v>
      </c>
      <c r="D12951" s="5" t="s">
        <v>8</v>
      </c>
      <c r="E12951" s="5" t="s">
        <v>9</v>
      </c>
      <c r="F12951" s="4">
        <v>3</v>
      </c>
      <c r="G12951" s="4">
        <v>2</v>
      </c>
      <c r="H12951" s="4" t="s">
        <v>13</v>
      </c>
      <c r="I12951" s="5" t="s">
        <v>11</v>
      </c>
      <c r="J12951" s="7" t="s">
        <v>1585</v>
      </c>
    </row>
    <row r="12952" spans="1:10" x14ac:dyDescent="0.4">
      <c r="A12952" s="10">
        <v>9432</v>
      </c>
      <c r="B12952" s="4" t="s">
        <v>1485</v>
      </c>
      <c r="C12952" s="5">
        <v>20250619</v>
      </c>
      <c r="D12952" s="5" t="s">
        <v>8</v>
      </c>
      <c r="E12952" s="5" t="s">
        <v>9</v>
      </c>
      <c r="F12952" s="4">
        <v>3</v>
      </c>
      <c r="G12952" s="4">
        <v>3</v>
      </c>
      <c r="H12952" s="4" t="s">
        <v>13</v>
      </c>
      <c r="I12952" s="5" t="s">
        <v>11</v>
      </c>
      <c r="J12952" s="7" t="s">
        <v>1585</v>
      </c>
    </row>
    <row r="12953" spans="1:10" x14ac:dyDescent="0.4">
      <c r="A12953" s="10">
        <v>9432</v>
      </c>
      <c r="B12953" s="4" t="s">
        <v>1485</v>
      </c>
      <c r="C12953" s="5">
        <v>20250619</v>
      </c>
      <c r="D12953" s="5" t="s">
        <v>8</v>
      </c>
      <c r="E12953" s="5" t="s">
        <v>9</v>
      </c>
      <c r="F12953" s="4">
        <v>3</v>
      </c>
      <c r="G12953" s="4">
        <v>4</v>
      </c>
      <c r="H12953" s="4" t="s">
        <v>13</v>
      </c>
      <c r="I12953" s="5" t="s">
        <v>11</v>
      </c>
      <c r="J12953" s="7" t="s">
        <v>1585</v>
      </c>
    </row>
    <row r="12954" spans="1:10" x14ac:dyDescent="0.4">
      <c r="A12954" s="10">
        <v>9432</v>
      </c>
      <c r="B12954" s="4" t="s">
        <v>1485</v>
      </c>
      <c r="C12954" s="5">
        <v>20250619</v>
      </c>
      <c r="D12954" s="5" t="s">
        <v>8</v>
      </c>
      <c r="E12954" s="5" t="s">
        <v>9</v>
      </c>
      <c r="F12954" s="4">
        <v>3</v>
      </c>
      <c r="G12954" s="4">
        <v>5</v>
      </c>
      <c r="H12954" s="4" t="s">
        <v>13</v>
      </c>
      <c r="I12954" s="5" t="s">
        <v>11</v>
      </c>
      <c r="J12954" s="7" t="s">
        <v>1585</v>
      </c>
    </row>
    <row r="12955" spans="1:10" x14ac:dyDescent="0.4">
      <c r="A12955" s="10">
        <v>9432</v>
      </c>
      <c r="B12955" s="4" t="s">
        <v>1485</v>
      </c>
      <c r="C12955" s="5">
        <v>20250619</v>
      </c>
      <c r="D12955" s="5" t="s">
        <v>8</v>
      </c>
      <c r="E12955" s="5" t="s">
        <v>9</v>
      </c>
      <c r="F12955" s="4">
        <v>3</v>
      </c>
      <c r="G12955" s="4">
        <v>6</v>
      </c>
      <c r="H12955" s="4" t="s">
        <v>13</v>
      </c>
      <c r="I12955" s="5" t="s">
        <v>11</v>
      </c>
      <c r="J12955" s="7" t="s">
        <v>1585</v>
      </c>
    </row>
    <row r="12956" spans="1:10" x14ac:dyDescent="0.4">
      <c r="A12956" s="10">
        <v>9432</v>
      </c>
      <c r="B12956" s="4" t="s">
        <v>1485</v>
      </c>
      <c r="C12956" s="5">
        <v>20250619</v>
      </c>
      <c r="D12956" s="5" t="s">
        <v>8</v>
      </c>
      <c r="E12956" s="5" t="s">
        <v>9</v>
      </c>
      <c r="F12956" s="4">
        <v>3</v>
      </c>
      <c r="G12956" s="4">
        <v>7</v>
      </c>
      <c r="H12956" s="4" t="s">
        <v>13</v>
      </c>
      <c r="I12956" s="5" t="s">
        <v>11</v>
      </c>
      <c r="J12956" s="7" t="s">
        <v>1585</v>
      </c>
    </row>
    <row r="12957" spans="1:10" x14ac:dyDescent="0.4">
      <c r="A12957" s="10">
        <v>9432</v>
      </c>
      <c r="B12957" s="4" t="s">
        <v>1485</v>
      </c>
      <c r="C12957" s="5">
        <v>20250619</v>
      </c>
      <c r="D12957" s="5" t="s">
        <v>8</v>
      </c>
      <c r="E12957" s="5" t="s">
        <v>9</v>
      </c>
      <c r="F12957" s="4">
        <v>3</v>
      </c>
      <c r="G12957" s="4">
        <v>8</v>
      </c>
      <c r="H12957" s="4" t="s">
        <v>13</v>
      </c>
      <c r="I12957" s="5" t="s">
        <v>11</v>
      </c>
      <c r="J12957" s="7" t="s">
        <v>1585</v>
      </c>
    </row>
    <row r="12958" spans="1:10" x14ac:dyDescent="0.4">
      <c r="A12958" s="10">
        <v>9432</v>
      </c>
      <c r="B12958" s="4" t="s">
        <v>1485</v>
      </c>
      <c r="C12958" s="5">
        <v>20250619</v>
      </c>
      <c r="D12958" s="5" t="s">
        <v>8</v>
      </c>
      <c r="E12958" s="5" t="s">
        <v>9</v>
      </c>
      <c r="F12958" s="4">
        <v>3</v>
      </c>
      <c r="G12958" s="4">
        <v>9</v>
      </c>
      <c r="H12958" s="4" t="s">
        <v>13</v>
      </c>
      <c r="I12958" s="5" t="s">
        <v>11</v>
      </c>
      <c r="J12958" s="7" t="s">
        <v>1585</v>
      </c>
    </row>
    <row r="12959" spans="1:10" x14ac:dyDescent="0.4">
      <c r="A12959" s="10">
        <v>9432</v>
      </c>
      <c r="B12959" s="4" t="s">
        <v>1485</v>
      </c>
      <c r="C12959" s="5">
        <v>20250619</v>
      </c>
      <c r="D12959" s="5" t="s">
        <v>8</v>
      </c>
      <c r="E12959" s="5" t="s">
        <v>9</v>
      </c>
      <c r="F12959" s="4">
        <v>3</v>
      </c>
      <c r="G12959" s="4">
        <v>10</v>
      </c>
      <c r="H12959" s="4" t="s">
        <v>13</v>
      </c>
      <c r="I12959" s="5" t="s">
        <v>11</v>
      </c>
      <c r="J12959" s="7" t="s">
        <v>1585</v>
      </c>
    </row>
    <row r="12960" spans="1:10" x14ac:dyDescent="0.4">
      <c r="A12960" s="10">
        <v>9432</v>
      </c>
      <c r="B12960" s="4" t="s">
        <v>1485</v>
      </c>
      <c r="C12960" s="5">
        <v>20250619</v>
      </c>
      <c r="D12960" s="5" t="s">
        <v>8</v>
      </c>
      <c r="E12960" s="5" t="s">
        <v>9</v>
      </c>
      <c r="F12960" s="4">
        <v>3</v>
      </c>
      <c r="G12960" s="4">
        <v>11</v>
      </c>
      <c r="H12960" s="4" t="s">
        <v>13</v>
      </c>
      <c r="I12960" s="5" t="s">
        <v>11</v>
      </c>
      <c r="J12960" s="7" t="s">
        <v>1585</v>
      </c>
    </row>
    <row r="12961" spans="1:10" x14ac:dyDescent="0.4">
      <c r="A12961" s="10">
        <v>9432</v>
      </c>
      <c r="B12961" s="4" t="s">
        <v>1485</v>
      </c>
      <c r="C12961" s="5">
        <v>20250619</v>
      </c>
      <c r="D12961" s="5" t="s">
        <v>8</v>
      </c>
      <c r="E12961" s="5" t="s">
        <v>9</v>
      </c>
      <c r="F12961" s="4">
        <v>4</v>
      </c>
      <c r="G12961" s="4">
        <v>1</v>
      </c>
      <c r="H12961" s="4" t="s">
        <v>13</v>
      </c>
      <c r="I12961" s="5" t="s">
        <v>11</v>
      </c>
      <c r="J12961" s="7" t="s">
        <v>1585</v>
      </c>
    </row>
    <row r="12962" spans="1:10" x14ac:dyDescent="0.4">
      <c r="A12962" s="10">
        <v>9432</v>
      </c>
      <c r="B12962" s="4" t="s">
        <v>1485</v>
      </c>
      <c r="C12962" s="5">
        <v>20250619</v>
      </c>
      <c r="D12962" s="5" t="s">
        <v>8</v>
      </c>
      <c r="E12962" s="5" t="s">
        <v>9</v>
      </c>
      <c r="F12962" s="4">
        <v>4</v>
      </c>
      <c r="G12962" s="4">
        <v>2</v>
      </c>
      <c r="H12962" s="4" t="s">
        <v>13</v>
      </c>
      <c r="I12962" s="5" t="s">
        <v>11</v>
      </c>
      <c r="J12962" s="7" t="s">
        <v>1585</v>
      </c>
    </row>
    <row r="12963" spans="1:10" x14ac:dyDescent="0.4">
      <c r="A12963" s="10">
        <v>9432</v>
      </c>
      <c r="B12963" s="4" t="s">
        <v>1485</v>
      </c>
      <c r="C12963" s="5">
        <v>20250619</v>
      </c>
      <c r="D12963" s="5" t="s">
        <v>8</v>
      </c>
      <c r="E12963" s="5" t="s">
        <v>9</v>
      </c>
      <c r="F12963" s="4">
        <v>4</v>
      </c>
      <c r="G12963" s="4">
        <v>3</v>
      </c>
      <c r="H12963" s="4" t="s">
        <v>13</v>
      </c>
      <c r="I12963" s="5" t="s">
        <v>11</v>
      </c>
      <c r="J12963" s="7" t="s">
        <v>1585</v>
      </c>
    </row>
    <row r="12964" spans="1:10" x14ac:dyDescent="0.4">
      <c r="A12964" s="10">
        <v>9432</v>
      </c>
      <c r="B12964" s="4" t="s">
        <v>1485</v>
      </c>
      <c r="C12964" s="5">
        <v>20250619</v>
      </c>
      <c r="D12964" s="5" t="s">
        <v>8</v>
      </c>
      <c r="E12964" s="5" t="s">
        <v>9</v>
      </c>
      <c r="F12964" s="4">
        <v>4</v>
      </c>
      <c r="G12964" s="4">
        <v>4</v>
      </c>
      <c r="H12964" s="4" t="s">
        <v>13</v>
      </c>
      <c r="I12964" s="5" t="s">
        <v>11</v>
      </c>
      <c r="J12964" s="7" t="s">
        <v>1585</v>
      </c>
    </row>
    <row r="12965" spans="1:10" x14ac:dyDescent="0.4">
      <c r="A12965" s="10">
        <v>9432</v>
      </c>
      <c r="B12965" s="4" t="s">
        <v>1485</v>
      </c>
      <c r="C12965" s="5">
        <v>20250619</v>
      </c>
      <c r="D12965" s="5" t="s">
        <v>8</v>
      </c>
      <c r="E12965" s="5" t="s">
        <v>9</v>
      </c>
      <c r="F12965" s="4">
        <v>4</v>
      </c>
      <c r="G12965" s="4">
        <v>5</v>
      </c>
      <c r="H12965" s="4" t="s">
        <v>13</v>
      </c>
      <c r="I12965" s="5" t="s">
        <v>11</v>
      </c>
      <c r="J12965" s="7" t="s">
        <v>1585</v>
      </c>
    </row>
    <row r="12966" spans="1:10" x14ac:dyDescent="0.4">
      <c r="A12966" s="10">
        <v>9432</v>
      </c>
      <c r="B12966" s="4" t="s">
        <v>1485</v>
      </c>
      <c r="C12966" s="5">
        <v>20250619</v>
      </c>
      <c r="D12966" s="5" t="s">
        <v>8</v>
      </c>
      <c r="E12966" s="5" t="s">
        <v>9</v>
      </c>
      <c r="F12966" s="4">
        <v>5</v>
      </c>
      <c r="G12966" s="4">
        <v>1</v>
      </c>
      <c r="H12966" s="4" t="s">
        <v>13</v>
      </c>
      <c r="I12966" s="5" t="s">
        <v>11</v>
      </c>
      <c r="J12966" s="7" t="s">
        <v>1585</v>
      </c>
    </row>
    <row r="12967" spans="1:10" x14ac:dyDescent="0.4">
      <c r="A12967" s="10">
        <v>9432</v>
      </c>
      <c r="B12967" s="4" t="s">
        <v>1485</v>
      </c>
      <c r="C12967" s="5">
        <v>20250619</v>
      </c>
      <c r="D12967" s="5" t="s">
        <v>8</v>
      </c>
      <c r="E12967" s="5" t="s">
        <v>9</v>
      </c>
      <c r="F12967" s="4">
        <v>6</v>
      </c>
      <c r="G12967" s="4"/>
      <c r="H12967" s="4" t="s">
        <v>15</v>
      </c>
      <c r="I12967" s="5" t="s">
        <v>11</v>
      </c>
      <c r="J12967" s="7" t="s">
        <v>1585</v>
      </c>
    </row>
    <row r="12968" spans="1:10" x14ac:dyDescent="0.4">
      <c r="A12968" s="10">
        <v>9432</v>
      </c>
      <c r="B12968" s="4" t="s">
        <v>1485</v>
      </c>
      <c r="C12968" s="5">
        <v>20250619</v>
      </c>
      <c r="D12968" s="5" t="s">
        <v>8</v>
      </c>
      <c r="E12968" s="5" t="s">
        <v>9</v>
      </c>
      <c r="F12968" s="4">
        <v>7</v>
      </c>
      <c r="G12968" s="4"/>
      <c r="H12968" s="4" t="s">
        <v>15</v>
      </c>
      <c r="I12968" s="5" t="s">
        <v>11</v>
      </c>
      <c r="J12968" s="7" t="s">
        <v>1585</v>
      </c>
    </row>
    <row r="12969" spans="1:10" x14ac:dyDescent="0.4">
      <c r="A12969" s="10">
        <v>9432</v>
      </c>
      <c r="B12969" s="4" t="s">
        <v>1485</v>
      </c>
      <c r="C12969" s="5">
        <v>20250619</v>
      </c>
      <c r="D12969" s="5" t="s">
        <v>8</v>
      </c>
      <c r="E12969" s="5" t="s">
        <v>9</v>
      </c>
      <c r="F12969" s="4">
        <v>8</v>
      </c>
      <c r="G12969" s="4"/>
      <c r="H12969" s="4" t="s">
        <v>15</v>
      </c>
      <c r="I12969" s="5" t="s">
        <v>11</v>
      </c>
      <c r="J12969" s="7" t="s">
        <v>1585</v>
      </c>
    </row>
    <row r="12970" spans="1:10" x14ac:dyDescent="0.4">
      <c r="A12970" s="10">
        <v>9432</v>
      </c>
      <c r="B12970" s="4" t="s">
        <v>1485</v>
      </c>
      <c r="C12970" s="5">
        <v>20250619</v>
      </c>
      <c r="D12970" s="5" t="s">
        <v>8</v>
      </c>
      <c r="E12970" s="5" t="s">
        <v>28</v>
      </c>
      <c r="F12970" s="4">
        <v>9</v>
      </c>
      <c r="G12970" s="4"/>
      <c r="H12970" s="4" t="s">
        <v>12</v>
      </c>
      <c r="I12970" s="5" t="s">
        <v>16</v>
      </c>
      <c r="J12970" s="7" t="s">
        <v>82</v>
      </c>
    </row>
    <row r="12971" spans="1:10" x14ac:dyDescent="0.4">
      <c r="A12971" s="10">
        <v>9432</v>
      </c>
      <c r="B12971" s="4" t="s">
        <v>1485</v>
      </c>
      <c r="C12971" s="5">
        <v>20250619</v>
      </c>
      <c r="D12971" s="5" t="s">
        <v>8</v>
      </c>
      <c r="E12971" s="5" t="s">
        <v>28</v>
      </c>
      <c r="F12971" s="4">
        <v>10</v>
      </c>
      <c r="G12971" s="4"/>
      <c r="H12971" s="4" t="s">
        <v>12</v>
      </c>
      <c r="I12971" s="5" t="s">
        <v>16</v>
      </c>
      <c r="J12971" s="7" t="s">
        <v>29</v>
      </c>
    </row>
    <row r="12972" spans="1:10" x14ac:dyDescent="0.4">
      <c r="A12972" s="10">
        <v>9432</v>
      </c>
      <c r="B12972" s="4" t="s">
        <v>1485</v>
      </c>
      <c r="C12972" s="5">
        <v>20250619</v>
      </c>
      <c r="D12972" s="5" t="s">
        <v>8</v>
      </c>
      <c r="E12972" s="5" t="s">
        <v>28</v>
      </c>
      <c r="F12972" s="4">
        <v>11</v>
      </c>
      <c r="G12972" s="4"/>
      <c r="H12972" s="4" t="s">
        <v>12</v>
      </c>
      <c r="I12972" s="5" t="s">
        <v>16</v>
      </c>
      <c r="J12972" s="7" t="s">
        <v>29</v>
      </c>
    </row>
    <row r="12973" spans="1:10" x14ac:dyDescent="0.4">
      <c r="A12973" s="10">
        <v>9432</v>
      </c>
      <c r="B12973" s="4" t="s">
        <v>1485</v>
      </c>
      <c r="C12973" s="5">
        <v>20250619</v>
      </c>
      <c r="D12973" s="5" t="s">
        <v>8</v>
      </c>
      <c r="E12973" s="5" t="s">
        <v>28</v>
      </c>
      <c r="F12973" s="4">
        <v>12</v>
      </c>
      <c r="G12973" s="4"/>
      <c r="H12973" s="4" t="s">
        <v>12</v>
      </c>
      <c r="I12973" s="5" t="s">
        <v>16</v>
      </c>
      <c r="J12973" s="7" t="s">
        <v>82</v>
      </c>
    </row>
    <row r="12974" spans="1:10" x14ac:dyDescent="0.4">
      <c r="A12974" s="10">
        <v>9432</v>
      </c>
      <c r="B12974" s="4" t="s">
        <v>1485</v>
      </c>
      <c r="C12974" s="5">
        <v>20250619</v>
      </c>
      <c r="D12974" s="5" t="s">
        <v>8</v>
      </c>
      <c r="E12974" s="5" t="s">
        <v>28</v>
      </c>
      <c r="F12974" s="4">
        <v>13</v>
      </c>
      <c r="G12974" s="4"/>
      <c r="H12974" s="4" t="s">
        <v>12</v>
      </c>
      <c r="I12974" s="5" t="s">
        <v>16</v>
      </c>
      <c r="J12974" s="7" t="s">
        <v>82</v>
      </c>
    </row>
    <row r="12975" spans="1:10" x14ac:dyDescent="0.4">
      <c r="A12975" s="10">
        <v>9432</v>
      </c>
      <c r="B12975" s="4" t="s">
        <v>1485</v>
      </c>
      <c r="C12975" s="5">
        <v>20250619</v>
      </c>
      <c r="D12975" s="5" t="s">
        <v>8</v>
      </c>
      <c r="E12975" s="5" t="s">
        <v>28</v>
      </c>
      <c r="F12975" s="4">
        <v>14</v>
      </c>
      <c r="G12975" s="4"/>
      <c r="H12975" s="4" t="s">
        <v>12</v>
      </c>
      <c r="I12975" s="5" t="s">
        <v>16</v>
      </c>
      <c r="J12975" s="7" t="s">
        <v>29</v>
      </c>
    </row>
    <row r="12976" spans="1:10" x14ac:dyDescent="0.4">
      <c r="A12976" s="10">
        <v>9432</v>
      </c>
      <c r="B12976" s="4" t="s">
        <v>1485</v>
      </c>
      <c r="C12976" s="5">
        <v>20250619</v>
      </c>
      <c r="D12976" s="5" t="s">
        <v>8</v>
      </c>
      <c r="E12976" s="5" t="s">
        <v>28</v>
      </c>
      <c r="F12976" s="4">
        <v>15</v>
      </c>
      <c r="G12976" s="4"/>
      <c r="H12976" s="4" t="s">
        <v>12</v>
      </c>
      <c r="I12976" s="5" t="s">
        <v>16</v>
      </c>
      <c r="J12976" s="7" t="s">
        <v>29</v>
      </c>
    </row>
    <row r="12977" spans="1:10" x14ac:dyDescent="0.4">
      <c r="A12977" s="10">
        <v>9432</v>
      </c>
      <c r="B12977" s="4" t="s">
        <v>1485</v>
      </c>
      <c r="C12977" s="5">
        <v>20250619</v>
      </c>
      <c r="D12977" s="5" t="s">
        <v>8</v>
      </c>
      <c r="E12977" s="5" t="s">
        <v>28</v>
      </c>
      <c r="F12977" s="4">
        <v>16</v>
      </c>
      <c r="G12977" s="4"/>
      <c r="H12977" s="4" t="s">
        <v>10</v>
      </c>
      <c r="I12977" s="5" t="s">
        <v>16</v>
      </c>
      <c r="J12977" s="7" t="s">
        <v>546</v>
      </c>
    </row>
    <row r="12978" spans="1:10" x14ac:dyDescent="0.4">
      <c r="A12978" s="10">
        <v>9432</v>
      </c>
      <c r="B12978" s="4" t="s">
        <v>1485</v>
      </c>
      <c r="C12978" s="5">
        <v>20250619</v>
      </c>
      <c r="D12978" s="5" t="s">
        <v>8</v>
      </c>
      <c r="E12978" s="5" t="s">
        <v>28</v>
      </c>
      <c r="F12978" s="4">
        <v>17</v>
      </c>
      <c r="G12978" s="4"/>
      <c r="H12978" s="4" t="s">
        <v>15</v>
      </c>
      <c r="I12978" s="5" t="s">
        <v>16</v>
      </c>
      <c r="J12978" s="7" t="s">
        <v>214</v>
      </c>
    </row>
    <row r="12979" spans="1:10" x14ac:dyDescent="0.4">
      <c r="A12979" s="10">
        <v>9432</v>
      </c>
      <c r="B12979" s="4" t="s">
        <v>1485</v>
      </c>
      <c r="C12979" s="5">
        <v>20250619</v>
      </c>
      <c r="D12979" s="5" t="s">
        <v>8</v>
      </c>
      <c r="E12979" s="5" t="s">
        <v>28</v>
      </c>
      <c r="F12979" s="4">
        <v>18</v>
      </c>
      <c r="G12979" s="4"/>
      <c r="H12979" s="4" t="s">
        <v>12</v>
      </c>
      <c r="I12979" s="5" t="s">
        <v>16</v>
      </c>
      <c r="J12979" s="7" t="s">
        <v>29</v>
      </c>
    </row>
    <row r="12980" spans="1:10" x14ac:dyDescent="0.4">
      <c r="A12980" s="10">
        <v>9433</v>
      </c>
      <c r="B12980" s="4" t="s">
        <v>1486</v>
      </c>
      <c r="C12980" s="5">
        <v>20250618</v>
      </c>
      <c r="D12980" s="5" t="s">
        <v>8</v>
      </c>
      <c r="E12980" s="5" t="s">
        <v>9</v>
      </c>
      <c r="F12980" s="4">
        <v>1</v>
      </c>
      <c r="G12980" s="4"/>
      <c r="H12980" s="4" t="s">
        <v>10</v>
      </c>
      <c r="I12980" s="5" t="s">
        <v>11</v>
      </c>
      <c r="J12980" s="7" t="s">
        <v>1585</v>
      </c>
    </row>
    <row r="12981" spans="1:10" x14ac:dyDescent="0.4">
      <c r="A12981" s="10">
        <v>9433</v>
      </c>
      <c r="B12981" s="4" t="s">
        <v>1486</v>
      </c>
      <c r="C12981" s="5">
        <v>20250618</v>
      </c>
      <c r="D12981" s="5" t="s">
        <v>8</v>
      </c>
      <c r="E12981" s="5" t="s">
        <v>9</v>
      </c>
      <c r="F12981" s="4">
        <v>2</v>
      </c>
      <c r="G12981" s="4"/>
      <c r="H12981" s="4" t="s">
        <v>12</v>
      </c>
      <c r="I12981" s="5" t="s">
        <v>11</v>
      </c>
      <c r="J12981" s="7" t="s">
        <v>1585</v>
      </c>
    </row>
    <row r="12982" spans="1:10" x14ac:dyDescent="0.4">
      <c r="A12982" s="10">
        <v>9433</v>
      </c>
      <c r="B12982" s="4" t="s">
        <v>1486</v>
      </c>
      <c r="C12982" s="5">
        <v>20250618</v>
      </c>
      <c r="D12982" s="5" t="s">
        <v>8</v>
      </c>
      <c r="E12982" s="5" t="s">
        <v>9</v>
      </c>
      <c r="F12982" s="4">
        <v>3</v>
      </c>
      <c r="G12982" s="4">
        <v>1</v>
      </c>
      <c r="H12982" s="4" t="s">
        <v>13</v>
      </c>
      <c r="I12982" s="5" t="s">
        <v>11</v>
      </c>
      <c r="J12982" s="7" t="s">
        <v>1585</v>
      </c>
    </row>
    <row r="12983" spans="1:10" x14ac:dyDescent="0.4">
      <c r="A12983" s="10">
        <v>9433</v>
      </c>
      <c r="B12983" s="4" t="s">
        <v>1486</v>
      </c>
      <c r="C12983" s="5">
        <v>20250618</v>
      </c>
      <c r="D12983" s="5" t="s">
        <v>8</v>
      </c>
      <c r="E12983" s="5" t="s">
        <v>9</v>
      </c>
      <c r="F12983" s="4">
        <v>3</v>
      </c>
      <c r="G12983" s="4">
        <v>2</v>
      </c>
      <c r="H12983" s="4" t="s">
        <v>13</v>
      </c>
      <c r="I12983" s="5" t="s">
        <v>11</v>
      </c>
      <c r="J12983" s="7" t="s">
        <v>1585</v>
      </c>
    </row>
    <row r="12984" spans="1:10" x14ac:dyDescent="0.4">
      <c r="A12984" s="10">
        <v>9433</v>
      </c>
      <c r="B12984" s="4" t="s">
        <v>1486</v>
      </c>
      <c r="C12984" s="5">
        <v>20250618</v>
      </c>
      <c r="D12984" s="5" t="s">
        <v>8</v>
      </c>
      <c r="E12984" s="5" t="s">
        <v>9</v>
      </c>
      <c r="F12984" s="4">
        <v>3</v>
      </c>
      <c r="G12984" s="4">
        <v>3</v>
      </c>
      <c r="H12984" s="4" t="s">
        <v>13</v>
      </c>
      <c r="I12984" s="5" t="s">
        <v>11</v>
      </c>
      <c r="J12984" s="7" t="s">
        <v>1585</v>
      </c>
    </row>
    <row r="12985" spans="1:10" x14ac:dyDescent="0.4">
      <c r="A12985" s="10">
        <v>9433</v>
      </c>
      <c r="B12985" s="4" t="s">
        <v>1486</v>
      </c>
      <c r="C12985" s="5">
        <v>20250618</v>
      </c>
      <c r="D12985" s="5" t="s">
        <v>8</v>
      </c>
      <c r="E12985" s="5" t="s">
        <v>9</v>
      </c>
      <c r="F12985" s="4">
        <v>3</v>
      </c>
      <c r="G12985" s="4">
        <v>4</v>
      </c>
      <c r="H12985" s="4" t="s">
        <v>13</v>
      </c>
      <c r="I12985" s="5" t="s">
        <v>11</v>
      </c>
      <c r="J12985" s="7" t="s">
        <v>1585</v>
      </c>
    </row>
    <row r="12986" spans="1:10" x14ac:dyDescent="0.4">
      <c r="A12986" s="10">
        <v>9433</v>
      </c>
      <c r="B12986" s="4" t="s">
        <v>1486</v>
      </c>
      <c r="C12986" s="5">
        <v>20250618</v>
      </c>
      <c r="D12986" s="5" t="s">
        <v>8</v>
      </c>
      <c r="E12986" s="5" t="s">
        <v>9</v>
      </c>
      <c r="F12986" s="4">
        <v>3</v>
      </c>
      <c r="G12986" s="4">
        <v>5</v>
      </c>
      <c r="H12986" s="4" t="s">
        <v>13</v>
      </c>
      <c r="I12986" s="5" t="s">
        <v>11</v>
      </c>
      <c r="J12986" s="7" t="s">
        <v>1585</v>
      </c>
    </row>
    <row r="12987" spans="1:10" x14ac:dyDescent="0.4">
      <c r="A12987" s="10">
        <v>9433</v>
      </c>
      <c r="B12987" s="4" t="s">
        <v>1486</v>
      </c>
      <c r="C12987" s="5">
        <v>20250618</v>
      </c>
      <c r="D12987" s="5" t="s">
        <v>8</v>
      </c>
      <c r="E12987" s="5" t="s">
        <v>9</v>
      </c>
      <c r="F12987" s="4">
        <v>3</v>
      </c>
      <c r="G12987" s="4">
        <v>6</v>
      </c>
      <c r="H12987" s="4" t="s">
        <v>13</v>
      </c>
      <c r="I12987" s="5" t="s">
        <v>11</v>
      </c>
      <c r="J12987" s="7" t="s">
        <v>1585</v>
      </c>
    </row>
    <row r="12988" spans="1:10" x14ac:dyDescent="0.4">
      <c r="A12988" s="10">
        <v>9433</v>
      </c>
      <c r="B12988" s="4" t="s">
        <v>1486</v>
      </c>
      <c r="C12988" s="5">
        <v>20250618</v>
      </c>
      <c r="D12988" s="5" t="s">
        <v>8</v>
      </c>
      <c r="E12988" s="5" t="s">
        <v>9</v>
      </c>
      <c r="F12988" s="4">
        <v>3</v>
      </c>
      <c r="G12988" s="4">
        <v>7</v>
      </c>
      <c r="H12988" s="4" t="s">
        <v>13</v>
      </c>
      <c r="I12988" s="5" t="s">
        <v>16</v>
      </c>
      <c r="J12988" s="7" t="s">
        <v>20</v>
      </c>
    </row>
    <row r="12989" spans="1:10" x14ac:dyDescent="0.4">
      <c r="A12989" s="10">
        <v>9433</v>
      </c>
      <c r="B12989" s="4" t="s">
        <v>1486</v>
      </c>
      <c r="C12989" s="5">
        <v>20250618</v>
      </c>
      <c r="D12989" s="5" t="s">
        <v>8</v>
      </c>
      <c r="E12989" s="5" t="s">
        <v>9</v>
      </c>
      <c r="F12989" s="4">
        <v>3</v>
      </c>
      <c r="G12989" s="4">
        <v>8</v>
      </c>
      <c r="H12989" s="4" t="s">
        <v>13</v>
      </c>
      <c r="I12989" s="5" t="s">
        <v>16</v>
      </c>
      <c r="J12989" s="7" t="s">
        <v>20</v>
      </c>
    </row>
    <row r="12990" spans="1:10" x14ac:dyDescent="0.4">
      <c r="A12990" s="10">
        <v>9433</v>
      </c>
      <c r="B12990" s="4" t="s">
        <v>1486</v>
      </c>
      <c r="C12990" s="5">
        <v>20250618</v>
      </c>
      <c r="D12990" s="5" t="s">
        <v>8</v>
      </c>
      <c r="E12990" s="5" t="s">
        <v>9</v>
      </c>
      <c r="F12990" s="4">
        <v>3</v>
      </c>
      <c r="G12990" s="4">
        <v>9</v>
      </c>
      <c r="H12990" s="4" t="s">
        <v>13</v>
      </c>
      <c r="I12990" s="5" t="s">
        <v>11</v>
      </c>
      <c r="J12990" s="7" t="s">
        <v>1585</v>
      </c>
    </row>
    <row r="12991" spans="1:10" x14ac:dyDescent="0.4">
      <c r="A12991" s="10">
        <v>9433</v>
      </c>
      <c r="B12991" s="4" t="s">
        <v>1486</v>
      </c>
      <c r="C12991" s="5">
        <v>20250618</v>
      </c>
      <c r="D12991" s="5" t="s">
        <v>8</v>
      </c>
      <c r="E12991" s="5" t="s">
        <v>9</v>
      </c>
      <c r="F12991" s="4">
        <v>3</v>
      </c>
      <c r="G12991" s="4">
        <v>10</v>
      </c>
      <c r="H12991" s="4" t="s">
        <v>13</v>
      </c>
      <c r="I12991" s="5" t="s">
        <v>11</v>
      </c>
      <c r="J12991" s="7" t="s">
        <v>1585</v>
      </c>
    </row>
    <row r="12992" spans="1:10" x14ac:dyDescent="0.4">
      <c r="A12992" s="10">
        <v>9433</v>
      </c>
      <c r="B12992" s="4" t="s">
        <v>1486</v>
      </c>
      <c r="C12992" s="5">
        <v>20250618</v>
      </c>
      <c r="D12992" s="5" t="s">
        <v>8</v>
      </c>
      <c r="E12992" s="5" t="s">
        <v>9</v>
      </c>
      <c r="F12992" s="4">
        <v>3</v>
      </c>
      <c r="G12992" s="4">
        <v>11</v>
      </c>
      <c r="H12992" s="4" t="s">
        <v>13</v>
      </c>
      <c r="I12992" s="5" t="s">
        <v>11</v>
      </c>
      <c r="J12992" s="7" t="s">
        <v>1585</v>
      </c>
    </row>
    <row r="12993" spans="1:10" x14ac:dyDescent="0.4">
      <c r="A12993" s="10">
        <v>9433</v>
      </c>
      <c r="B12993" s="4" t="s">
        <v>1486</v>
      </c>
      <c r="C12993" s="5">
        <v>20250618</v>
      </c>
      <c r="D12993" s="5" t="s">
        <v>8</v>
      </c>
      <c r="E12993" s="5" t="s">
        <v>9</v>
      </c>
      <c r="F12993" s="4">
        <v>3</v>
      </c>
      <c r="G12993" s="4">
        <v>12</v>
      </c>
      <c r="H12993" s="4" t="s">
        <v>13</v>
      </c>
      <c r="I12993" s="5" t="s">
        <v>11</v>
      </c>
      <c r="J12993" s="7" t="s">
        <v>1585</v>
      </c>
    </row>
    <row r="12994" spans="1:10" x14ac:dyDescent="0.4">
      <c r="A12994" s="10">
        <v>9433</v>
      </c>
      <c r="B12994" s="4" t="s">
        <v>1486</v>
      </c>
      <c r="C12994" s="5">
        <v>20250618</v>
      </c>
      <c r="D12994" s="5" t="s">
        <v>8</v>
      </c>
      <c r="E12994" s="5" t="s">
        <v>9</v>
      </c>
      <c r="F12994" s="4">
        <v>4</v>
      </c>
      <c r="G12994" s="4"/>
      <c r="H12994" s="4" t="s">
        <v>15</v>
      </c>
      <c r="I12994" s="5" t="s">
        <v>11</v>
      </c>
      <c r="J12994" s="7" t="s">
        <v>1585</v>
      </c>
    </row>
    <row r="12995" spans="1:10" x14ac:dyDescent="0.4">
      <c r="A12995" s="10">
        <v>9434</v>
      </c>
      <c r="B12995" s="4" t="s">
        <v>1487</v>
      </c>
      <c r="C12995" s="5">
        <v>20250626</v>
      </c>
      <c r="D12995" s="5" t="s">
        <v>8</v>
      </c>
      <c r="E12995" s="5" t="s">
        <v>9</v>
      </c>
      <c r="F12995" s="4">
        <v>1</v>
      </c>
      <c r="G12995" s="4">
        <v>1</v>
      </c>
      <c r="H12995" s="4" t="s">
        <v>13</v>
      </c>
      <c r="I12995" s="5" t="s">
        <v>11</v>
      </c>
      <c r="J12995" s="7" t="s">
        <v>1585</v>
      </c>
    </row>
    <row r="12996" spans="1:10" x14ac:dyDescent="0.4">
      <c r="A12996" s="10">
        <v>9434</v>
      </c>
      <c r="B12996" s="4" t="s">
        <v>1487</v>
      </c>
      <c r="C12996" s="5">
        <v>20250626</v>
      </c>
      <c r="D12996" s="5" t="s">
        <v>8</v>
      </c>
      <c r="E12996" s="5" t="s">
        <v>9</v>
      </c>
      <c r="F12996" s="4">
        <v>1</v>
      </c>
      <c r="G12996" s="4">
        <v>2</v>
      </c>
      <c r="H12996" s="4" t="s">
        <v>13</v>
      </c>
      <c r="I12996" s="5" t="s">
        <v>11</v>
      </c>
      <c r="J12996" s="7" t="s">
        <v>1585</v>
      </c>
    </row>
    <row r="12997" spans="1:10" x14ac:dyDescent="0.4">
      <c r="A12997" s="10">
        <v>9434</v>
      </c>
      <c r="B12997" s="4" t="s">
        <v>1487</v>
      </c>
      <c r="C12997" s="5">
        <v>20250626</v>
      </c>
      <c r="D12997" s="5" t="s">
        <v>8</v>
      </c>
      <c r="E12997" s="5" t="s">
        <v>9</v>
      </c>
      <c r="F12997" s="4">
        <v>1</v>
      </c>
      <c r="G12997" s="4">
        <v>3</v>
      </c>
      <c r="H12997" s="4" t="s">
        <v>13</v>
      </c>
      <c r="I12997" s="5" t="s">
        <v>11</v>
      </c>
      <c r="J12997" s="7" t="s">
        <v>1585</v>
      </c>
    </row>
    <row r="12998" spans="1:10" x14ac:dyDescent="0.4">
      <c r="A12998" s="10">
        <v>9434</v>
      </c>
      <c r="B12998" s="4" t="s">
        <v>1487</v>
      </c>
      <c r="C12998" s="5">
        <v>20250626</v>
      </c>
      <c r="D12998" s="5" t="s">
        <v>8</v>
      </c>
      <c r="E12998" s="5" t="s">
        <v>9</v>
      </c>
      <c r="F12998" s="4">
        <v>1</v>
      </c>
      <c r="G12998" s="4">
        <v>4</v>
      </c>
      <c r="H12998" s="4" t="s">
        <v>13</v>
      </c>
      <c r="I12998" s="5" t="s">
        <v>11</v>
      </c>
      <c r="J12998" s="7" t="s">
        <v>1585</v>
      </c>
    </row>
    <row r="12999" spans="1:10" x14ac:dyDescent="0.4">
      <c r="A12999" s="10">
        <v>9434</v>
      </c>
      <c r="B12999" s="4" t="s">
        <v>1487</v>
      </c>
      <c r="C12999" s="5">
        <v>20250626</v>
      </c>
      <c r="D12999" s="5" t="s">
        <v>8</v>
      </c>
      <c r="E12999" s="5" t="s">
        <v>9</v>
      </c>
      <c r="F12999" s="4">
        <v>1</v>
      </c>
      <c r="G12999" s="4">
        <v>5</v>
      </c>
      <c r="H12999" s="4" t="s">
        <v>13</v>
      </c>
      <c r="I12999" s="5" t="s">
        <v>11</v>
      </c>
      <c r="J12999" s="7" t="s">
        <v>1585</v>
      </c>
    </row>
    <row r="13000" spans="1:10" x14ac:dyDescent="0.4">
      <c r="A13000" s="10">
        <v>9434</v>
      </c>
      <c r="B13000" s="4" t="s">
        <v>1487</v>
      </c>
      <c r="C13000" s="5">
        <v>20250626</v>
      </c>
      <c r="D13000" s="5" t="s">
        <v>8</v>
      </c>
      <c r="E13000" s="5" t="s">
        <v>9</v>
      </c>
      <c r="F13000" s="4">
        <v>1</v>
      </c>
      <c r="G13000" s="4">
        <v>6</v>
      </c>
      <c r="H13000" s="4" t="s">
        <v>13</v>
      </c>
      <c r="I13000" s="5" t="s">
        <v>11</v>
      </c>
      <c r="J13000" s="7" t="s">
        <v>1585</v>
      </c>
    </row>
    <row r="13001" spans="1:10" x14ac:dyDescent="0.4">
      <c r="A13001" s="10">
        <v>9434</v>
      </c>
      <c r="B13001" s="4" t="s">
        <v>1487</v>
      </c>
      <c r="C13001" s="5">
        <v>20250626</v>
      </c>
      <c r="D13001" s="5" t="s">
        <v>8</v>
      </c>
      <c r="E13001" s="5" t="s">
        <v>9</v>
      </c>
      <c r="F13001" s="4">
        <v>1</v>
      </c>
      <c r="G13001" s="4">
        <v>7</v>
      </c>
      <c r="H13001" s="4" t="s">
        <v>13</v>
      </c>
      <c r="I13001" s="5" t="s">
        <v>11</v>
      </c>
      <c r="J13001" s="7" t="s">
        <v>1585</v>
      </c>
    </row>
    <row r="13002" spans="1:10" x14ac:dyDescent="0.4">
      <c r="A13002" s="10">
        <v>9434</v>
      </c>
      <c r="B13002" s="4" t="s">
        <v>1487</v>
      </c>
      <c r="C13002" s="5">
        <v>20250626</v>
      </c>
      <c r="D13002" s="5" t="s">
        <v>8</v>
      </c>
      <c r="E13002" s="5" t="s">
        <v>9</v>
      </c>
      <c r="F13002" s="4">
        <v>1</v>
      </c>
      <c r="G13002" s="4">
        <v>8</v>
      </c>
      <c r="H13002" s="4" t="s">
        <v>13</v>
      </c>
      <c r="I13002" s="5" t="s">
        <v>11</v>
      </c>
      <c r="J13002" s="7" t="s">
        <v>1585</v>
      </c>
    </row>
    <row r="13003" spans="1:10" x14ac:dyDescent="0.4">
      <c r="A13003" s="10">
        <v>9434</v>
      </c>
      <c r="B13003" s="4" t="s">
        <v>1487</v>
      </c>
      <c r="C13003" s="5">
        <v>20250626</v>
      </c>
      <c r="D13003" s="5" t="s">
        <v>8</v>
      </c>
      <c r="E13003" s="5" t="s">
        <v>9</v>
      </c>
      <c r="F13003" s="4">
        <v>1</v>
      </c>
      <c r="G13003" s="4">
        <v>9</v>
      </c>
      <c r="H13003" s="4" t="s">
        <v>13</v>
      </c>
      <c r="I13003" s="5" t="s">
        <v>11</v>
      </c>
      <c r="J13003" s="7" t="s">
        <v>1585</v>
      </c>
    </row>
    <row r="13004" spans="1:10" x14ac:dyDescent="0.4">
      <c r="A13004" s="10">
        <v>9434</v>
      </c>
      <c r="B13004" s="4" t="s">
        <v>1487</v>
      </c>
      <c r="C13004" s="5">
        <v>20250626</v>
      </c>
      <c r="D13004" s="5" t="s">
        <v>8</v>
      </c>
      <c r="E13004" s="5" t="s">
        <v>9</v>
      </c>
      <c r="F13004" s="4">
        <v>1</v>
      </c>
      <c r="G13004" s="4">
        <v>10</v>
      </c>
      <c r="H13004" s="4" t="s">
        <v>13</v>
      </c>
      <c r="I13004" s="5" t="s">
        <v>11</v>
      </c>
      <c r="J13004" s="7" t="s">
        <v>1585</v>
      </c>
    </row>
    <row r="13005" spans="1:10" x14ac:dyDescent="0.4">
      <c r="A13005" s="10">
        <v>9434</v>
      </c>
      <c r="B13005" s="4" t="s">
        <v>1487</v>
      </c>
      <c r="C13005" s="5">
        <v>20250626</v>
      </c>
      <c r="D13005" s="5" t="s">
        <v>8</v>
      </c>
      <c r="E13005" s="5" t="s">
        <v>9</v>
      </c>
      <c r="F13005" s="4">
        <v>1</v>
      </c>
      <c r="G13005" s="4">
        <v>11</v>
      </c>
      <c r="H13005" s="4" t="s">
        <v>13</v>
      </c>
      <c r="I13005" s="5" t="s">
        <v>11</v>
      </c>
      <c r="J13005" s="7" t="s">
        <v>1585</v>
      </c>
    </row>
    <row r="13006" spans="1:10" x14ac:dyDescent="0.4">
      <c r="A13006" s="10">
        <v>9434</v>
      </c>
      <c r="B13006" s="4" t="s">
        <v>1487</v>
      </c>
      <c r="C13006" s="5">
        <v>20250626</v>
      </c>
      <c r="D13006" s="5" t="s">
        <v>8</v>
      </c>
      <c r="E13006" s="5" t="s">
        <v>9</v>
      </c>
      <c r="F13006" s="4">
        <v>3</v>
      </c>
      <c r="G13006" s="4">
        <v>1</v>
      </c>
      <c r="H13006" s="4" t="s">
        <v>14</v>
      </c>
      <c r="I13006" s="5" t="s">
        <v>11</v>
      </c>
      <c r="J13006" s="7" t="s">
        <v>1585</v>
      </c>
    </row>
    <row r="13007" spans="1:10" x14ac:dyDescent="0.4">
      <c r="A13007" s="10">
        <v>9434</v>
      </c>
      <c r="B13007" s="4" t="s">
        <v>1487</v>
      </c>
      <c r="C13007" s="5">
        <v>20250626</v>
      </c>
      <c r="D13007" s="5" t="s">
        <v>8</v>
      </c>
      <c r="E13007" s="5" t="s">
        <v>9</v>
      </c>
      <c r="F13007" s="4">
        <v>4</v>
      </c>
      <c r="G13007" s="4"/>
      <c r="H13007" s="4" t="s">
        <v>15</v>
      </c>
      <c r="I13007" s="5" t="s">
        <v>11</v>
      </c>
      <c r="J13007" s="7" t="s">
        <v>1585</v>
      </c>
    </row>
    <row r="13008" spans="1:10" x14ac:dyDescent="0.4">
      <c r="A13008" s="10">
        <v>9435</v>
      </c>
      <c r="B13008" s="4" t="s">
        <v>1488</v>
      </c>
      <c r="C13008" s="5">
        <v>20250628</v>
      </c>
      <c r="D13008" s="5" t="s">
        <v>8</v>
      </c>
      <c r="E13008" s="5" t="s">
        <v>9</v>
      </c>
      <c r="F13008" s="4">
        <v>1</v>
      </c>
      <c r="G13008" s="4">
        <v>1</v>
      </c>
      <c r="H13008" s="4" t="s">
        <v>13</v>
      </c>
      <c r="I13008" s="5" t="s">
        <v>11</v>
      </c>
      <c r="J13008" s="7" t="s">
        <v>1585</v>
      </c>
    </row>
    <row r="13009" spans="1:10" x14ac:dyDescent="0.4">
      <c r="A13009" s="10">
        <v>9435</v>
      </c>
      <c r="B13009" s="4" t="s">
        <v>1488</v>
      </c>
      <c r="C13009" s="5">
        <v>20250628</v>
      </c>
      <c r="D13009" s="5" t="s">
        <v>8</v>
      </c>
      <c r="E13009" s="5" t="s">
        <v>9</v>
      </c>
      <c r="F13009" s="4">
        <v>1</v>
      </c>
      <c r="G13009" s="4">
        <v>2</v>
      </c>
      <c r="H13009" s="4" t="s">
        <v>13</v>
      </c>
      <c r="I13009" s="5" t="s">
        <v>11</v>
      </c>
      <c r="J13009" s="7" t="s">
        <v>1585</v>
      </c>
    </row>
    <row r="13010" spans="1:10" x14ac:dyDescent="0.4">
      <c r="A13010" s="10">
        <v>9435</v>
      </c>
      <c r="B13010" s="4" t="s">
        <v>1488</v>
      </c>
      <c r="C13010" s="5">
        <v>20250628</v>
      </c>
      <c r="D13010" s="5" t="s">
        <v>8</v>
      </c>
      <c r="E13010" s="5" t="s">
        <v>9</v>
      </c>
      <c r="F13010" s="4">
        <v>1</v>
      </c>
      <c r="G13010" s="4">
        <v>3</v>
      </c>
      <c r="H13010" s="4" t="s">
        <v>13</v>
      </c>
      <c r="I13010" s="5" t="s">
        <v>11</v>
      </c>
      <c r="J13010" s="7" t="s">
        <v>1585</v>
      </c>
    </row>
    <row r="13011" spans="1:10" x14ac:dyDescent="0.4">
      <c r="A13011" s="10">
        <v>9435</v>
      </c>
      <c r="B13011" s="4" t="s">
        <v>1488</v>
      </c>
      <c r="C13011" s="5">
        <v>20250628</v>
      </c>
      <c r="D13011" s="5" t="s">
        <v>8</v>
      </c>
      <c r="E13011" s="5" t="s">
        <v>9</v>
      </c>
      <c r="F13011" s="4">
        <v>1</v>
      </c>
      <c r="G13011" s="4">
        <v>4</v>
      </c>
      <c r="H13011" s="4" t="s">
        <v>13</v>
      </c>
      <c r="I13011" s="5" t="s">
        <v>11</v>
      </c>
      <c r="J13011" s="7" t="s">
        <v>1585</v>
      </c>
    </row>
    <row r="13012" spans="1:10" x14ac:dyDescent="0.4">
      <c r="A13012" s="10">
        <v>9435</v>
      </c>
      <c r="B13012" s="4" t="s">
        <v>1488</v>
      </c>
      <c r="C13012" s="5">
        <v>20250628</v>
      </c>
      <c r="D13012" s="5" t="s">
        <v>8</v>
      </c>
      <c r="E13012" s="5" t="s">
        <v>9</v>
      </c>
      <c r="F13012" s="4">
        <v>1</v>
      </c>
      <c r="G13012" s="4">
        <v>5</v>
      </c>
      <c r="H13012" s="4" t="s">
        <v>13</v>
      </c>
      <c r="I13012" s="5" t="s">
        <v>11</v>
      </c>
      <c r="J13012" s="7" t="s">
        <v>1585</v>
      </c>
    </row>
    <row r="13013" spans="1:10" x14ac:dyDescent="0.4">
      <c r="A13013" s="10">
        <v>9435</v>
      </c>
      <c r="B13013" s="4" t="s">
        <v>1488</v>
      </c>
      <c r="C13013" s="5">
        <v>20250628</v>
      </c>
      <c r="D13013" s="5" t="s">
        <v>8</v>
      </c>
      <c r="E13013" s="5" t="s">
        <v>9</v>
      </c>
      <c r="F13013" s="4">
        <v>2</v>
      </c>
      <c r="G13013" s="4">
        <v>1</v>
      </c>
      <c r="H13013" s="4" t="s">
        <v>13</v>
      </c>
      <c r="I13013" s="5" t="s">
        <v>11</v>
      </c>
      <c r="J13013" s="7" t="s">
        <v>1585</v>
      </c>
    </row>
    <row r="13014" spans="1:10" x14ac:dyDescent="0.4">
      <c r="A13014" s="10">
        <v>9435</v>
      </c>
      <c r="B13014" s="4" t="s">
        <v>1488</v>
      </c>
      <c r="C13014" s="5">
        <v>20250628</v>
      </c>
      <c r="D13014" s="5" t="s">
        <v>8</v>
      </c>
      <c r="E13014" s="5" t="s">
        <v>9</v>
      </c>
      <c r="F13014" s="4">
        <v>2</v>
      </c>
      <c r="G13014" s="4">
        <v>2</v>
      </c>
      <c r="H13014" s="4" t="s">
        <v>13</v>
      </c>
      <c r="I13014" s="5" t="s">
        <v>11</v>
      </c>
      <c r="J13014" s="7" t="s">
        <v>1585</v>
      </c>
    </row>
    <row r="13015" spans="1:10" x14ac:dyDescent="0.4">
      <c r="A13015" s="10">
        <v>9435</v>
      </c>
      <c r="B13015" s="4" t="s">
        <v>1488</v>
      </c>
      <c r="C13015" s="5">
        <v>20250628</v>
      </c>
      <c r="D13015" s="5" t="s">
        <v>8</v>
      </c>
      <c r="E13015" s="5" t="s">
        <v>9</v>
      </c>
      <c r="F13015" s="4">
        <v>2</v>
      </c>
      <c r="G13015" s="4">
        <v>3</v>
      </c>
      <c r="H13015" s="4" t="s">
        <v>13</v>
      </c>
      <c r="I13015" s="5" t="s">
        <v>11</v>
      </c>
      <c r="J13015" s="7" t="s">
        <v>1585</v>
      </c>
    </row>
    <row r="13016" spans="1:10" x14ac:dyDescent="0.4">
      <c r="A13016" s="10">
        <v>9467</v>
      </c>
      <c r="B13016" s="4" t="s">
        <v>1489</v>
      </c>
      <c r="C13016" s="5">
        <v>20250624</v>
      </c>
      <c r="D13016" s="5" t="s">
        <v>8</v>
      </c>
      <c r="E13016" s="5" t="s">
        <v>9</v>
      </c>
      <c r="F13016" s="4">
        <v>1</v>
      </c>
      <c r="G13016" s="4"/>
      <c r="H13016" s="4" t="s">
        <v>10</v>
      </c>
      <c r="I13016" s="5" t="s">
        <v>11</v>
      </c>
      <c r="J13016" s="7" t="s">
        <v>1585</v>
      </c>
    </row>
    <row r="13017" spans="1:10" x14ac:dyDescent="0.4">
      <c r="A13017" s="10">
        <v>9468</v>
      </c>
      <c r="B13017" s="4" t="s">
        <v>1490</v>
      </c>
      <c r="C13017" s="5">
        <v>20250626</v>
      </c>
      <c r="D13017" s="5" t="s">
        <v>8</v>
      </c>
      <c r="E13017" s="5" t="s">
        <v>9</v>
      </c>
      <c r="F13017" s="4">
        <v>1</v>
      </c>
      <c r="G13017" s="4">
        <v>1</v>
      </c>
      <c r="H13017" s="4" t="s">
        <v>13</v>
      </c>
      <c r="I13017" s="5" t="s">
        <v>11</v>
      </c>
      <c r="J13017" s="7" t="s">
        <v>1585</v>
      </c>
    </row>
    <row r="13018" spans="1:10" x14ac:dyDescent="0.4">
      <c r="A13018" s="10">
        <v>9468</v>
      </c>
      <c r="B13018" s="4" t="s">
        <v>1490</v>
      </c>
      <c r="C13018" s="5">
        <v>20250626</v>
      </c>
      <c r="D13018" s="5" t="s">
        <v>8</v>
      </c>
      <c r="E13018" s="5" t="s">
        <v>9</v>
      </c>
      <c r="F13018" s="4">
        <v>1</v>
      </c>
      <c r="G13018" s="4">
        <v>2</v>
      </c>
      <c r="H13018" s="4" t="s">
        <v>13</v>
      </c>
      <c r="I13018" s="5" t="s">
        <v>11</v>
      </c>
      <c r="J13018" s="7" t="s">
        <v>1585</v>
      </c>
    </row>
    <row r="13019" spans="1:10" x14ac:dyDescent="0.4">
      <c r="A13019" s="10">
        <v>9468</v>
      </c>
      <c r="B13019" s="4" t="s">
        <v>1490</v>
      </c>
      <c r="C13019" s="5">
        <v>20250626</v>
      </c>
      <c r="D13019" s="5" t="s">
        <v>8</v>
      </c>
      <c r="E13019" s="5" t="s">
        <v>9</v>
      </c>
      <c r="F13019" s="4">
        <v>1</v>
      </c>
      <c r="G13019" s="4">
        <v>3</v>
      </c>
      <c r="H13019" s="4" t="s">
        <v>13</v>
      </c>
      <c r="I13019" s="5" t="s">
        <v>11</v>
      </c>
      <c r="J13019" s="7" t="s">
        <v>1585</v>
      </c>
    </row>
    <row r="13020" spans="1:10" x14ac:dyDescent="0.4">
      <c r="A13020" s="10">
        <v>9468</v>
      </c>
      <c r="B13020" s="4" t="s">
        <v>1490</v>
      </c>
      <c r="C13020" s="5">
        <v>20250626</v>
      </c>
      <c r="D13020" s="5" t="s">
        <v>8</v>
      </c>
      <c r="E13020" s="5" t="s">
        <v>9</v>
      </c>
      <c r="F13020" s="4">
        <v>1</v>
      </c>
      <c r="G13020" s="4">
        <v>4</v>
      </c>
      <c r="H13020" s="4" t="s">
        <v>13</v>
      </c>
      <c r="I13020" s="5" t="s">
        <v>11</v>
      </c>
      <c r="J13020" s="7" t="s">
        <v>1585</v>
      </c>
    </row>
    <row r="13021" spans="1:10" x14ac:dyDescent="0.4">
      <c r="A13021" s="10">
        <v>9468</v>
      </c>
      <c r="B13021" s="4" t="s">
        <v>1490</v>
      </c>
      <c r="C13021" s="5">
        <v>20250626</v>
      </c>
      <c r="D13021" s="5" t="s">
        <v>8</v>
      </c>
      <c r="E13021" s="5" t="s">
        <v>9</v>
      </c>
      <c r="F13021" s="4">
        <v>1</v>
      </c>
      <c r="G13021" s="4">
        <v>5</v>
      </c>
      <c r="H13021" s="4" t="s">
        <v>13</v>
      </c>
      <c r="I13021" s="5" t="s">
        <v>11</v>
      </c>
      <c r="J13021" s="7" t="s">
        <v>1585</v>
      </c>
    </row>
    <row r="13022" spans="1:10" x14ac:dyDescent="0.4">
      <c r="A13022" s="10">
        <v>9468</v>
      </c>
      <c r="B13022" s="4" t="s">
        <v>1490</v>
      </c>
      <c r="C13022" s="5">
        <v>20250626</v>
      </c>
      <c r="D13022" s="5" t="s">
        <v>8</v>
      </c>
      <c r="E13022" s="5" t="s">
        <v>9</v>
      </c>
      <c r="F13022" s="4">
        <v>1</v>
      </c>
      <c r="G13022" s="4">
        <v>6</v>
      </c>
      <c r="H13022" s="4" t="s">
        <v>13</v>
      </c>
      <c r="I13022" s="5" t="s">
        <v>11</v>
      </c>
      <c r="J13022" s="7" t="s">
        <v>1585</v>
      </c>
    </row>
    <row r="13023" spans="1:10" x14ac:dyDescent="0.4">
      <c r="A13023" s="10">
        <v>9468</v>
      </c>
      <c r="B13023" s="4" t="s">
        <v>1490</v>
      </c>
      <c r="C13023" s="5">
        <v>20250626</v>
      </c>
      <c r="D13023" s="5" t="s">
        <v>8</v>
      </c>
      <c r="E13023" s="5" t="s">
        <v>9</v>
      </c>
      <c r="F13023" s="4">
        <v>1</v>
      </c>
      <c r="G13023" s="4">
        <v>7</v>
      </c>
      <c r="H13023" s="4" t="s">
        <v>13</v>
      </c>
      <c r="I13023" s="5" t="s">
        <v>11</v>
      </c>
      <c r="J13023" s="7" t="s">
        <v>1585</v>
      </c>
    </row>
    <row r="13024" spans="1:10" x14ac:dyDescent="0.4">
      <c r="A13024" s="10">
        <v>9468</v>
      </c>
      <c r="B13024" s="4" t="s">
        <v>1490</v>
      </c>
      <c r="C13024" s="5">
        <v>20250626</v>
      </c>
      <c r="D13024" s="5" t="s">
        <v>8</v>
      </c>
      <c r="E13024" s="5" t="s">
        <v>9</v>
      </c>
      <c r="F13024" s="4">
        <v>1</v>
      </c>
      <c r="G13024" s="4">
        <v>8</v>
      </c>
      <c r="H13024" s="4" t="s">
        <v>13</v>
      </c>
      <c r="I13024" s="5" t="s">
        <v>11</v>
      </c>
      <c r="J13024" s="7" t="s">
        <v>1585</v>
      </c>
    </row>
    <row r="13025" spans="1:10" x14ac:dyDescent="0.4">
      <c r="A13025" s="10">
        <v>9468</v>
      </c>
      <c r="B13025" s="4" t="s">
        <v>1490</v>
      </c>
      <c r="C13025" s="5">
        <v>20250626</v>
      </c>
      <c r="D13025" s="5" t="s">
        <v>8</v>
      </c>
      <c r="E13025" s="5" t="s">
        <v>9</v>
      </c>
      <c r="F13025" s="4">
        <v>1</v>
      </c>
      <c r="G13025" s="4">
        <v>9</v>
      </c>
      <c r="H13025" s="4" t="s">
        <v>13</v>
      </c>
      <c r="I13025" s="5" t="s">
        <v>11</v>
      </c>
      <c r="J13025" s="7" t="s">
        <v>1585</v>
      </c>
    </row>
    <row r="13026" spans="1:10" x14ac:dyDescent="0.4">
      <c r="A13026" s="10">
        <v>9468</v>
      </c>
      <c r="B13026" s="4" t="s">
        <v>1490</v>
      </c>
      <c r="C13026" s="5">
        <v>20250626</v>
      </c>
      <c r="D13026" s="5" t="s">
        <v>8</v>
      </c>
      <c r="E13026" s="5" t="s">
        <v>9</v>
      </c>
      <c r="F13026" s="4">
        <v>1</v>
      </c>
      <c r="G13026" s="4">
        <v>10</v>
      </c>
      <c r="H13026" s="4" t="s">
        <v>13</v>
      </c>
      <c r="I13026" s="5" t="s">
        <v>11</v>
      </c>
      <c r="J13026" s="7" t="s">
        <v>1585</v>
      </c>
    </row>
    <row r="13027" spans="1:10" x14ac:dyDescent="0.4">
      <c r="A13027" s="10">
        <v>9468</v>
      </c>
      <c r="B13027" s="4" t="s">
        <v>1490</v>
      </c>
      <c r="C13027" s="5">
        <v>20250626</v>
      </c>
      <c r="D13027" s="5" t="s">
        <v>8</v>
      </c>
      <c r="E13027" s="5" t="s">
        <v>9</v>
      </c>
      <c r="F13027" s="4">
        <v>1</v>
      </c>
      <c r="G13027" s="4">
        <v>11</v>
      </c>
      <c r="H13027" s="4" t="s">
        <v>13</v>
      </c>
      <c r="I13027" s="5" t="s">
        <v>11</v>
      </c>
      <c r="J13027" s="7" t="s">
        <v>1585</v>
      </c>
    </row>
    <row r="13028" spans="1:10" x14ac:dyDescent="0.4">
      <c r="A13028" s="10">
        <v>9468</v>
      </c>
      <c r="B13028" s="4" t="s">
        <v>1490</v>
      </c>
      <c r="C13028" s="5">
        <v>20250626</v>
      </c>
      <c r="D13028" s="5" t="s">
        <v>8</v>
      </c>
      <c r="E13028" s="5" t="s">
        <v>9</v>
      </c>
      <c r="F13028" s="4">
        <v>1</v>
      </c>
      <c r="G13028" s="4">
        <v>12</v>
      </c>
      <c r="H13028" s="4" t="s">
        <v>13</v>
      </c>
      <c r="I13028" s="5" t="s">
        <v>11</v>
      </c>
      <c r="J13028" s="7" t="s">
        <v>1585</v>
      </c>
    </row>
    <row r="13029" spans="1:10" x14ac:dyDescent="0.4">
      <c r="A13029" s="10">
        <v>9474</v>
      </c>
      <c r="B13029" s="4" t="s">
        <v>1491</v>
      </c>
      <c r="C13029" s="5">
        <v>20250620</v>
      </c>
      <c r="D13029" s="5" t="s">
        <v>8</v>
      </c>
      <c r="E13029" s="5" t="s">
        <v>9</v>
      </c>
      <c r="F13029" s="4">
        <v>1</v>
      </c>
      <c r="G13029" s="4"/>
      <c r="H13029" s="4" t="s">
        <v>10</v>
      </c>
      <c r="I13029" s="5" t="s">
        <v>11</v>
      </c>
      <c r="J13029" s="7" t="s">
        <v>1585</v>
      </c>
    </row>
    <row r="13030" spans="1:10" x14ac:dyDescent="0.4">
      <c r="A13030" s="10">
        <v>9474</v>
      </c>
      <c r="B13030" s="4" t="s">
        <v>1491</v>
      </c>
      <c r="C13030" s="5">
        <v>20250620</v>
      </c>
      <c r="D13030" s="5" t="s">
        <v>8</v>
      </c>
      <c r="E13030" s="5" t="s">
        <v>9</v>
      </c>
      <c r="F13030" s="4">
        <v>2</v>
      </c>
      <c r="G13030" s="4">
        <v>1</v>
      </c>
      <c r="H13030" s="4" t="s">
        <v>13</v>
      </c>
      <c r="I13030" s="5" t="s">
        <v>11</v>
      </c>
      <c r="J13030" s="7" t="s">
        <v>1585</v>
      </c>
    </row>
    <row r="13031" spans="1:10" x14ac:dyDescent="0.4">
      <c r="A13031" s="10">
        <v>9474</v>
      </c>
      <c r="B13031" s="4" t="s">
        <v>1491</v>
      </c>
      <c r="C13031" s="5">
        <v>20250620</v>
      </c>
      <c r="D13031" s="5" t="s">
        <v>8</v>
      </c>
      <c r="E13031" s="5" t="s">
        <v>9</v>
      </c>
      <c r="F13031" s="4">
        <v>2</v>
      </c>
      <c r="G13031" s="4">
        <v>2</v>
      </c>
      <c r="H13031" s="4" t="s">
        <v>13</v>
      </c>
      <c r="I13031" s="5" t="s">
        <v>11</v>
      </c>
      <c r="J13031" s="7" t="s">
        <v>1585</v>
      </c>
    </row>
    <row r="13032" spans="1:10" x14ac:dyDescent="0.4">
      <c r="A13032" s="10">
        <v>9474</v>
      </c>
      <c r="B13032" s="4" t="s">
        <v>1491</v>
      </c>
      <c r="C13032" s="5">
        <v>20250620</v>
      </c>
      <c r="D13032" s="5" t="s">
        <v>8</v>
      </c>
      <c r="E13032" s="5" t="s">
        <v>9</v>
      </c>
      <c r="F13032" s="4">
        <v>2</v>
      </c>
      <c r="G13032" s="4">
        <v>3</v>
      </c>
      <c r="H13032" s="4" t="s">
        <v>13</v>
      </c>
      <c r="I13032" s="5" t="s">
        <v>11</v>
      </c>
      <c r="J13032" s="7" t="s">
        <v>1585</v>
      </c>
    </row>
    <row r="13033" spans="1:10" x14ac:dyDescent="0.4">
      <c r="A13033" s="10">
        <v>9474</v>
      </c>
      <c r="B13033" s="4" t="s">
        <v>1491</v>
      </c>
      <c r="C13033" s="5">
        <v>20250620</v>
      </c>
      <c r="D13033" s="5" t="s">
        <v>8</v>
      </c>
      <c r="E13033" s="5" t="s">
        <v>9</v>
      </c>
      <c r="F13033" s="4">
        <v>2</v>
      </c>
      <c r="G13033" s="4">
        <v>4</v>
      </c>
      <c r="H13033" s="4" t="s">
        <v>13</v>
      </c>
      <c r="I13033" s="5" t="s">
        <v>11</v>
      </c>
      <c r="J13033" s="7" t="s">
        <v>1585</v>
      </c>
    </row>
    <row r="13034" spans="1:10" x14ac:dyDescent="0.4">
      <c r="A13034" s="10">
        <v>9474</v>
      </c>
      <c r="B13034" s="4" t="s">
        <v>1491</v>
      </c>
      <c r="C13034" s="5">
        <v>20250620</v>
      </c>
      <c r="D13034" s="5" t="s">
        <v>8</v>
      </c>
      <c r="E13034" s="5" t="s">
        <v>9</v>
      </c>
      <c r="F13034" s="4">
        <v>2</v>
      </c>
      <c r="G13034" s="4">
        <v>5</v>
      </c>
      <c r="H13034" s="4" t="s">
        <v>13</v>
      </c>
      <c r="I13034" s="5" t="s">
        <v>11</v>
      </c>
      <c r="J13034" s="7" t="s">
        <v>1585</v>
      </c>
    </row>
    <row r="13035" spans="1:10" x14ac:dyDescent="0.4">
      <c r="A13035" s="10">
        <v>9474</v>
      </c>
      <c r="B13035" s="4" t="s">
        <v>1491</v>
      </c>
      <c r="C13035" s="5">
        <v>20250620</v>
      </c>
      <c r="D13035" s="5" t="s">
        <v>8</v>
      </c>
      <c r="E13035" s="5" t="s">
        <v>9</v>
      </c>
      <c r="F13035" s="4">
        <v>2</v>
      </c>
      <c r="G13035" s="4">
        <v>6</v>
      </c>
      <c r="H13035" s="4" t="s">
        <v>13</v>
      </c>
      <c r="I13035" s="5" t="s">
        <v>11</v>
      </c>
      <c r="J13035" s="7" t="s">
        <v>1585</v>
      </c>
    </row>
    <row r="13036" spans="1:10" x14ac:dyDescent="0.4">
      <c r="A13036" s="10">
        <v>9474</v>
      </c>
      <c r="B13036" s="4" t="s">
        <v>1491</v>
      </c>
      <c r="C13036" s="5">
        <v>20250620</v>
      </c>
      <c r="D13036" s="5" t="s">
        <v>8</v>
      </c>
      <c r="E13036" s="5" t="s">
        <v>9</v>
      </c>
      <c r="F13036" s="4">
        <v>2</v>
      </c>
      <c r="G13036" s="4">
        <v>7</v>
      </c>
      <c r="H13036" s="4" t="s">
        <v>13</v>
      </c>
      <c r="I13036" s="5" t="s">
        <v>11</v>
      </c>
      <c r="J13036" s="7" t="s">
        <v>1585</v>
      </c>
    </row>
    <row r="13037" spans="1:10" x14ac:dyDescent="0.4">
      <c r="A13037" s="10">
        <v>9474</v>
      </c>
      <c r="B13037" s="4" t="s">
        <v>1491</v>
      </c>
      <c r="C13037" s="5">
        <v>20250620</v>
      </c>
      <c r="D13037" s="5" t="s">
        <v>8</v>
      </c>
      <c r="E13037" s="5" t="s">
        <v>9</v>
      </c>
      <c r="F13037" s="4">
        <v>2</v>
      </c>
      <c r="G13037" s="4">
        <v>8</v>
      </c>
      <c r="H13037" s="4" t="s">
        <v>13</v>
      </c>
      <c r="I13037" s="5" t="s">
        <v>11</v>
      </c>
      <c r="J13037" s="7" t="s">
        <v>1585</v>
      </c>
    </row>
    <row r="13038" spans="1:10" x14ac:dyDescent="0.4">
      <c r="A13038" s="10">
        <v>9474</v>
      </c>
      <c r="B13038" s="4" t="s">
        <v>1491</v>
      </c>
      <c r="C13038" s="5">
        <v>20250620</v>
      </c>
      <c r="D13038" s="5" t="s">
        <v>8</v>
      </c>
      <c r="E13038" s="5" t="s">
        <v>9</v>
      </c>
      <c r="F13038" s="4">
        <v>2</v>
      </c>
      <c r="G13038" s="4">
        <v>9</v>
      </c>
      <c r="H13038" s="4" t="s">
        <v>13</v>
      </c>
      <c r="I13038" s="5" t="s">
        <v>11</v>
      </c>
      <c r="J13038" s="7" t="s">
        <v>1585</v>
      </c>
    </row>
    <row r="13039" spans="1:10" ht="33.75" x14ac:dyDescent="0.4">
      <c r="A13039" s="10">
        <v>9501</v>
      </c>
      <c r="B13039" s="4" t="s">
        <v>1492</v>
      </c>
      <c r="C13039" s="5">
        <v>20250626</v>
      </c>
      <c r="D13039" s="5" t="s">
        <v>8</v>
      </c>
      <c r="E13039" s="5" t="s">
        <v>9</v>
      </c>
      <c r="F13039" s="4">
        <v>1</v>
      </c>
      <c r="G13039" s="4">
        <v>1</v>
      </c>
      <c r="H13039" s="4" t="s">
        <v>13</v>
      </c>
      <c r="I13039" s="5" t="s">
        <v>11</v>
      </c>
      <c r="J13039" s="7" t="s">
        <v>1493</v>
      </c>
    </row>
    <row r="13040" spans="1:10" ht="33.75" x14ac:dyDescent="0.4">
      <c r="A13040" s="10">
        <v>9501</v>
      </c>
      <c r="B13040" s="4" t="s">
        <v>1492</v>
      </c>
      <c r="C13040" s="5">
        <v>20250626</v>
      </c>
      <c r="D13040" s="5" t="s">
        <v>8</v>
      </c>
      <c r="E13040" s="5" t="s">
        <v>9</v>
      </c>
      <c r="F13040" s="4">
        <v>1</v>
      </c>
      <c r="G13040" s="4">
        <v>2</v>
      </c>
      <c r="H13040" s="4" t="s">
        <v>13</v>
      </c>
      <c r="I13040" s="5" t="s">
        <v>11</v>
      </c>
      <c r="J13040" s="7" t="s">
        <v>1494</v>
      </c>
    </row>
    <row r="13041" spans="1:10" ht="33.75" x14ac:dyDescent="0.4">
      <c r="A13041" s="10">
        <v>9501</v>
      </c>
      <c r="B13041" s="4" t="s">
        <v>1492</v>
      </c>
      <c r="C13041" s="5">
        <v>20250626</v>
      </c>
      <c r="D13041" s="5" t="s">
        <v>8</v>
      </c>
      <c r="E13041" s="5" t="s">
        <v>9</v>
      </c>
      <c r="F13041" s="4">
        <v>1</v>
      </c>
      <c r="G13041" s="4">
        <v>3</v>
      </c>
      <c r="H13041" s="4" t="s">
        <v>13</v>
      </c>
      <c r="I13041" s="5" t="s">
        <v>11</v>
      </c>
      <c r="J13041" s="7" t="s">
        <v>1494</v>
      </c>
    </row>
    <row r="13042" spans="1:10" ht="33.75" x14ac:dyDescent="0.4">
      <c r="A13042" s="10">
        <v>9501</v>
      </c>
      <c r="B13042" s="4" t="s">
        <v>1492</v>
      </c>
      <c r="C13042" s="5">
        <v>20250626</v>
      </c>
      <c r="D13042" s="5" t="s">
        <v>8</v>
      </c>
      <c r="E13042" s="5" t="s">
        <v>9</v>
      </c>
      <c r="F13042" s="4">
        <v>1</v>
      </c>
      <c r="G13042" s="4">
        <v>4</v>
      </c>
      <c r="H13042" s="4" t="s">
        <v>13</v>
      </c>
      <c r="I13042" s="5" t="s">
        <v>11</v>
      </c>
      <c r="J13042" s="7" t="s">
        <v>1494</v>
      </c>
    </row>
    <row r="13043" spans="1:10" ht="33.75" x14ac:dyDescent="0.4">
      <c r="A13043" s="10">
        <v>9501</v>
      </c>
      <c r="B13043" s="4" t="s">
        <v>1492</v>
      </c>
      <c r="C13043" s="5">
        <v>20250626</v>
      </c>
      <c r="D13043" s="5" t="s">
        <v>8</v>
      </c>
      <c r="E13043" s="5" t="s">
        <v>9</v>
      </c>
      <c r="F13043" s="4">
        <v>1</v>
      </c>
      <c r="G13043" s="4">
        <v>5</v>
      </c>
      <c r="H13043" s="4" t="s">
        <v>13</v>
      </c>
      <c r="I13043" s="5" t="s">
        <v>11</v>
      </c>
      <c r="J13043" s="7" t="s">
        <v>1494</v>
      </c>
    </row>
    <row r="13044" spans="1:10" ht="33.75" x14ac:dyDescent="0.4">
      <c r="A13044" s="10">
        <v>9501</v>
      </c>
      <c r="B13044" s="4" t="s">
        <v>1492</v>
      </c>
      <c r="C13044" s="5">
        <v>20250626</v>
      </c>
      <c r="D13044" s="5" t="s">
        <v>8</v>
      </c>
      <c r="E13044" s="5" t="s">
        <v>9</v>
      </c>
      <c r="F13044" s="4">
        <v>1</v>
      </c>
      <c r="G13044" s="4">
        <v>6</v>
      </c>
      <c r="H13044" s="4" t="s">
        <v>13</v>
      </c>
      <c r="I13044" s="5" t="s">
        <v>11</v>
      </c>
      <c r="J13044" s="7" t="s">
        <v>1494</v>
      </c>
    </row>
    <row r="13045" spans="1:10" ht="33.75" x14ac:dyDescent="0.4">
      <c r="A13045" s="10">
        <v>9501</v>
      </c>
      <c r="B13045" s="4" t="s">
        <v>1492</v>
      </c>
      <c r="C13045" s="5">
        <v>20250626</v>
      </c>
      <c r="D13045" s="5" t="s">
        <v>8</v>
      </c>
      <c r="E13045" s="5" t="s">
        <v>9</v>
      </c>
      <c r="F13045" s="4">
        <v>1</v>
      </c>
      <c r="G13045" s="4">
        <v>7</v>
      </c>
      <c r="H13045" s="4" t="s">
        <v>13</v>
      </c>
      <c r="I13045" s="5" t="s">
        <v>11</v>
      </c>
      <c r="J13045" s="7" t="s">
        <v>1494</v>
      </c>
    </row>
    <row r="13046" spans="1:10" ht="33.75" x14ac:dyDescent="0.4">
      <c r="A13046" s="10">
        <v>9501</v>
      </c>
      <c r="B13046" s="4" t="s">
        <v>1492</v>
      </c>
      <c r="C13046" s="5">
        <v>20250626</v>
      </c>
      <c r="D13046" s="5" t="s">
        <v>8</v>
      </c>
      <c r="E13046" s="5" t="s">
        <v>9</v>
      </c>
      <c r="F13046" s="4">
        <v>1</v>
      </c>
      <c r="G13046" s="4">
        <v>8</v>
      </c>
      <c r="H13046" s="4" t="s">
        <v>13</v>
      </c>
      <c r="I13046" s="5" t="s">
        <v>11</v>
      </c>
      <c r="J13046" s="7" t="s">
        <v>1494</v>
      </c>
    </row>
    <row r="13047" spans="1:10" ht="33.75" x14ac:dyDescent="0.4">
      <c r="A13047" s="10">
        <v>9501</v>
      </c>
      <c r="B13047" s="4" t="s">
        <v>1492</v>
      </c>
      <c r="C13047" s="5">
        <v>20250626</v>
      </c>
      <c r="D13047" s="5" t="s">
        <v>8</v>
      </c>
      <c r="E13047" s="5" t="s">
        <v>9</v>
      </c>
      <c r="F13047" s="4">
        <v>1</v>
      </c>
      <c r="G13047" s="4">
        <v>9</v>
      </c>
      <c r="H13047" s="4" t="s">
        <v>13</v>
      </c>
      <c r="I13047" s="5" t="s">
        <v>11</v>
      </c>
      <c r="J13047" s="7" t="s">
        <v>1494</v>
      </c>
    </row>
    <row r="13048" spans="1:10" ht="33.75" x14ac:dyDescent="0.4">
      <c r="A13048" s="10">
        <v>9501</v>
      </c>
      <c r="B13048" s="4" t="s">
        <v>1492</v>
      </c>
      <c r="C13048" s="5">
        <v>20250626</v>
      </c>
      <c r="D13048" s="5" t="s">
        <v>8</v>
      </c>
      <c r="E13048" s="5" t="s">
        <v>9</v>
      </c>
      <c r="F13048" s="4">
        <v>1</v>
      </c>
      <c r="G13048" s="4">
        <v>10</v>
      </c>
      <c r="H13048" s="4" t="s">
        <v>13</v>
      </c>
      <c r="I13048" s="5" t="s">
        <v>11</v>
      </c>
      <c r="J13048" s="7" t="s">
        <v>1494</v>
      </c>
    </row>
    <row r="13049" spans="1:10" ht="33.75" x14ac:dyDescent="0.4">
      <c r="A13049" s="10">
        <v>9501</v>
      </c>
      <c r="B13049" s="4" t="s">
        <v>1492</v>
      </c>
      <c r="C13049" s="5">
        <v>20250626</v>
      </c>
      <c r="D13049" s="5" t="s">
        <v>8</v>
      </c>
      <c r="E13049" s="5" t="s">
        <v>9</v>
      </c>
      <c r="F13049" s="4">
        <v>1</v>
      </c>
      <c r="G13049" s="4">
        <v>11</v>
      </c>
      <c r="H13049" s="4" t="s">
        <v>13</v>
      </c>
      <c r="I13049" s="5" t="s">
        <v>11</v>
      </c>
      <c r="J13049" s="7" t="s">
        <v>1494</v>
      </c>
    </row>
    <row r="13050" spans="1:10" ht="33.75" x14ac:dyDescent="0.4">
      <c r="A13050" s="10">
        <v>9501</v>
      </c>
      <c r="B13050" s="4" t="s">
        <v>1492</v>
      </c>
      <c r="C13050" s="5">
        <v>20250626</v>
      </c>
      <c r="D13050" s="5" t="s">
        <v>8</v>
      </c>
      <c r="E13050" s="5" t="s">
        <v>9</v>
      </c>
      <c r="F13050" s="4">
        <v>1</v>
      </c>
      <c r="G13050" s="4">
        <v>12</v>
      </c>
      <c r="H13050" s="4" t="s">
        <v>13</v>
      </c>
      <c r="I13050" s="5" t="s">
        <v>11</v>
      </c>
      <c r="J13050" s="7" t="s">
        <v>1494</v>
      </c>
    </row>
    <row r="13051" spans="1:10" ht="33.75" x14ac:dyDescent="0.4">
      <c r="A13051" s="10">
        <v>9501</v>
      </c>
      <c r="B13051" s="4" t="s">
        <v>1492</v>
      </c>
      <c r="C13051" s="5">
        <v>20250626</v>
      </c>
      <c r="D13051" s="5" t="s">
        <v>8</v>
      </c>
      <c r="E13051" s="5" t="s">
        <v>9</v>
      </c>
      <c r="F13051" s="4">
        <v>1</v>
      </c>
      <c r="G13051" s="4">
        <v>13</v>
      </c>
      <c r="H13051" s="4" t="s">
        <v>13</v>
      </c>
      <c r="I13051" s="5" t="s">
        <v>11</v>
      </c>
      <c r="J13051" s="7" t="s">
        <v>1494</v>
      </c>
    </row>
    <row r="13052" spans="1:10" x14ac:dyDescent="0.4">
      <c r="A13052" s="10">
        <v>9501</v>
      </c>
      <c r="B13052" s="4" t="s">
        <v>1492</v>
      </c>
      <c r="C13052" s="5">
        <v>20250626</v>
      </c>
      <c r="D13052" s="5" t="s">
        <v>8</v>
      </c>
      <c r="E13052" s="5" t="s">
        <v>28</v>
      </c>
      <c r="F13052" s="4">
        <v>2</v>
      </c>
      <c r="G13052" s="4"/>
      <c r="H13052" s="4" t="s">
        <v>12</v>
      </c>
      <c r="I13052" s="5" t="s">
        <v>16</v>
      </c>
      <c r="J13052" s="7" t="s">
        <v>29</v>
      </c>
    </row>
    <row r="13053" spans="1:10" x14ac:dyDescent="0.4">
      <c r="A13053" s="10">
        <v>9501</v>
      </c>
      <c r="B13053" s="4" t="s">
        <v>1492</v>
      </c>
      <c r="C13053" s="5">
        <v>20250626</v>
      </c>
      <c r="D13053" s="5" t="s">
        <v>8</v>
      </c>
      <c r="E13053" s="5" t="s">
        <v>28</v>
      </c>
      <c r="F13053" s="4">
        <v>3</v>
      </c>
      <c r="G13053" s="4"/>
      <c r="H13053" s="4" t="s">
        <v>12</v>
      </c>
      <c r="I13053" s="5" t="s">
        <v>16</v>
      </c>
      <c r="J13053" s="7" t="s">
        <v>29</v>
      </c>
    </row>
    <row r="13054" spans="1:10" x14ac:dyDescent="0.4">
      <c r="A13054" s="10">
        <v>9501</v>
      </c>
      <c r="B13054" s="4" t="s">
        <v>1492</v>
      </c>
      <c r="C13054" s="5">
        <v>20250626</v>
      </c>
      <c r="D13054" s="5" t="s">
        <v>8</v>
      </c>
      <c r="E13054" s="5" t="s">
        <v>28</v>
      </c>
      <c r="F13054" s="4">
        <v>4</v>
      </c>
      <c r="G13054" s="4"/>
      <c r="H13054" s="4" t="s">
        <v>12</v>
      </c>
      <c r="I13054" s="5" t="s">
        <v>16</v>
      </c>
      <c r="J13054" s="7" t="s">
        <v>29</v>
      </c>
    </row>
    <row r="13055" spans="1:10" x14ac:dyDescent="0.4">
      <c r="A13055" s="10">
        <v>9501</v>
      </c>
      <c r="B13055" s="4" t="s">
        <v>1492</v>
      </c>
      <c r="C13055" s="5">
        <v>20250626</v>
      </c>
      <c r="D13055" s="5" t="s">
        <v>8</v>
      </c>
      <c r="E13055" s="5" t="s">
        <v>28</v>
      </c>
      <c r="F13055" s="4">
        <v>5</v>
      </c>
      <c r="G13055" s="4"/>
      <c r="H13055" s="4" t="s">
        <v>12</v>
      </c>
      <c r="I13055" s="5" t="s">
        <v>16</v>
      </c>
      <c r="J13055" s="7" t="s">
        <v>29</v>
      </c>
    </row>
    <row r="13056" spans="1:10" x14ac:dyDescent="0.4">
      <c r="A13056" s="10">
        <v>9501</v>
      </c>
      <c r="B13056" s="4" t="s">
        <v>1492</v>
      </c>
      <c r="C13056" s="5">
        <v>20250626</v>
      </c>
      <c r="D13056" s="5" t="s">
        <v>8</v>
      </c>
      <c r="E13056" s="5" t="s">
        <v>28</v>
      </c>
      <c r="F13056" s="4">
        <v>6</v>
      </c>
      <c r="G13056" s="4"/>
      <c r="H13056" s="4" t="s">
        <v>12</v>
      </c>
      <c r="I13056" s="5" t="s">
        <v>16</v>
      </c>
      <c r="J13056" s="7" t="s">
        <v>1396</v>
      </c>
    </row>
    <row r="13057" spans="1:10" x14ac:dyDescent="0.4">
      <c r="A13057" s="10">
        <v>9501</v>
      </c>
      <c r="B13057" s="4" t="s">
        <v>1492</v>
      </c>
      <c r="C13057" s="5">
        <v>20250626</v>
      </c>
      <c r="D13057" s="5" t="s">
        <v>8</v>
      </c>
      <c r="E13057" s="5" t="s">
        <v>28</v>
      </c>
      <c r="F13057" s="4">
        <v>7</v>
      </c>
      <c r="G13057" s="4"/>
      <c r="H13057" s="4" t="s">
        <v>12</v>
      </c>
      <c r="I13057" s="5" t="s">
        <v>16</v>
      </c>
      <c r="J13057" s="7" t="s">
        <v>1396</v>
      </c>
    </row>
    <row r="13058" spans="1:10" x14ac:dyDescent="0.4">
      <c r="A13058" s="10">
        <v>9501</v>
      </c>
      <c r="B13058" s="4" t="s">
        <v>1492</v>
      </c>
      <c r="C13058" s="5">
        <v>20250626</v>
      </c>
      <c r="D13058" s="5" t="s">
        <v>8</v>
      </c>
      <c r="E13058" s="5" t="s">
        <v>28</v>
      </c>
      <c r="F13058" s="4">
        <v>8</v>
      </c>
      <c r="G13058" s="4"/>
      <c r="H13058" s="4" t="s">
        <v>12</v>
      </c>
      <c r="I13058" s="5" t="s">
        <v>16</v>
      </c>
      <c r="J13058" s="7" t="s">
        <v>710</v>
      </c>
    </row>
    <row r="13059" spans="1:10" x14ac:dyDescent="0.4">
      <c r="A13059" s="10">
        <v>9501</v>
      </c>
      <c r="B13059" s="4" t="s">
        <v>1492</v>
      </c>
      <c r="C13059" s="5">
        <v>20250626</v>
      </c>
      <c r="D13059" s="5" t="s">
        <v>8</v>
      </c>
      <c r="E13059" s="5" t="s">
        <v>28</v>
      </c>
      <c r="F13059" s="4">
        <v>9</v>
      </c>
      <c r="G13059" s="4"/>
      <c r="H13059" s="4" t="s">
        <v>12</v>
      </c>
      <c r="I13059" s="5" t="s">
        <v>16</v>
      </c>
      <c r="J13059" s="7" t="s">
        <v>1396</v>
      </c>
    </row>
    <row r="13060" spans="1:10" x14ac:dyDescent="0.4">
      <c r="A13060" s="10">
        <v>9501</v>
      </c>
      <c r="B13060" s="4" t="s">
        <v>1492</v>
      </c>
      <c r="C13060" s="5">
        <v>20250626</v>
      </c>
      <c r="D13060" s="5" t="s">
        <v>8</v>
      </c>
      <c r="E13060" s="5" t="s">
        <v>28</v>
      </c>
      <c r="F13060" s="4">
        <v>10</v>
      </c>
      <c r="G13060" s="4"/>
      <c r="H13060" s="4" t="s">
        <v>12</v>
      </c>
      <c r="I13060" s="5" t="s">
        <v>16</v>
      </c>
      <c r="J13060" s="7" t="s">
        <v>1396</v>
      </c>
    </row>
    <row r="13061" spans="1:10" x14ac:dyDescent="0.4">
      <c r="A13061" s="10">
        <v>9502</v>
      </c>
      <c r="B13061" s="4" t="s">
        <v>1495</v>
      </c>
      <c r="C13061" s="5">
        <v>20250626</v>
      </c>
      <c r="D13061" s="5" t="s">
        <v>8</v>
      </c>
      <c r="E13061" s="5" t="s">
        <v>9</v>
      </c>
      <c r="F13061" s="4">
        <v>1</v>
      </c>
      <c r="G13061" s="4"/>
      <c r="H13061" s="4" t="s">
        <v>10</v>
      </c>
      <c r="I13061" s="5" t="s">
        <v>11</v>
      </c>
      <c r="J13061" s="7" t="s">
        <v>1585</v>
      </c>
    </row>
    <row r="13062" spans="1:10" x14ac:dyDescent="0.4">
      <c r="A13062" s="10">
        <v>9502</v>
      </c>
      <c r="B13062" s="4" t="s">
        <v>1495</v>
      </c>
      <c r="C13062" s="5">
        <v>20250626</v>
      </c>
      <c r="D13062" s="5" t="s">
        <v>8</v>
      </c>
      <c r="E13062" s="5" t="s">
        <v>9</v>
      </c>
      <c r="F13062" s="4">
        <v>2</v>
      </c>
      <c r="G13062" s="4">
        <v>1</v>
      </c>
      <c r="H13062" s="4" t="s">
        <v>13</v>
      </c>
      <c r="I13062" s="5" t="s">
        <v>11</v>
      </c>
      <c r="J13062" s="7" t="s">
        <v>1585</v>
      </c>
    </row>
    <row r="13063" spans="1:10" x14ac:dyDescent="0.4">
      <c r="A13063" s="10">
        <v>9502</v>
      </c>
      <c r="B13063" s="4" t="s">
        <v>1495</v>
      </c>
      <c r="C13063" s="5">
        <v>20250626</v>
      </c>
      <c r="D13063" s="5" t="s">
        <v>8</v>
      </c>
      <c r="E13063" s="5" t="s">
        <v>9</v>
      </c>
      <c r="F13063" s="4">
        <v>2</v>
      </c>
      <c r="G13063" s="4">
        <v>2</v>
      </c>
      <c r="H13063" s="4" t="s">
        <v>13</v>
      </c>
      <c r="I13063" s="5" t="s">
        <v>11</v>
      </c>
      <c r="J13063" s="7" t="s">
        <v>1585</v>
      </c>
    </row>
    <row r="13064" spans="1:10" x14ac:dyDescent="0.4">
      <c r="A13064" s="10">
        <v>9502</v>
      </c>
      <c r="B13064" s="4" t="s">
        <v>1495</v>
      </c>
      <c r="C13064" s="5">
        <v>20250626</v>
      </c>
      <c r="D13064" s="5" t="s">
        <v>8</v>
      </c>
      <c r="E13064" s="5" t="s">
        <v>9</v>
      </c>
      <c r="F13064" s="4">
        <v>2</v>
      </c>
      <c r="G13064" s="4">
        <v>3</v>
      </c>
      <c r="H13064" s="4" t="s">
        <v>13</v>
      </c>
      <c r="I13064" s="5" t="s">
        <v>11</v>
      </c>
      <c r="J13064" s="7" t="s">
        <v>1585</v>
      </c>
    </row>
    <row r="13065" spans="1:10" x14ac:dyDescent="0.4">
      <c r="A13065" s="10">
        <v>9502</v>
      </c>
      <c r="B13065" s="4" t="s">
        <v>1495</v>
      </c>
      <c r="C13065" s="5">
        <v>20250626</v>
      </c>
      <c r="D13065" s="5" t="s">
        <v>8</v>
      </c>
      <c r="E13065" s="5" t="s">
        <v>9</v>
      </c>
      <c r="F13065" s="4">
        <v>2</v>
      </c>
      <c r="G13065" s="4">
        <v>4</v>
      </c>
      <c r="H13065" s="4" t="s">
        <v>13</v>
      </c>
      <c r="I13065" s="5" t="s">
        <v>11</v>
      </c>
      <c r="J13065" s="7" t="s">
        <v>1585</v>
      </c>
    </row>
    <row r="13066" spans="1:10" x14ac:dyDescent="0.4">
      <c r="A13066" s="10">
        <v>9502</v>
      </c>
      <c r="B13066" s="4" t="s">
        <v>1495</v>
      </c>
      <c r="C13066" s="5">
        <v>20250626</v>
      </c>
      <c r="D13066" s="5" t="s">
        <v>8</v>
      </c>
      <c r="E13066" s="5" t="s">
        <v>9</v>
      </c>
      <c r="F13066" s="4">
        <v>2</v>
      </c>
      <c r="G13066" s="4">
        <v>5</v>
      </c>
      <c r="H13066" s="4" t="s">
        <v>13</v>
      </c>
      <c r="I13066" s="5" t="s">
        <v>11</v>
      </c>
      <c r="J13066" s="7" t="s">
        <v>1585</v>
      </c>
    </row>
    <row r="13067" spans="1:10" x14ac:dyDescent="0.4">
      <c r="A13067" s="10">
        <v>9502</v>
      </c>
      <c r="B13067" s="4" t="s">
        <v>1495</v>
      </c>
      <c r="C13067" s="5">
        <v>20250626</v>
      </c>
      <c r="D13067" s="5" t="s">
        <v>8</v>
      </c>
      <c r="E13067" s="5" t="s">
        <v>9</v>
      </c>
      <c r="F13067" s="4">
        <v>2</v>
      </c>
      <c r="G13067" s="4">
        <v>6</v>
      </c>
      <c r="H13067" s="4" t="s">
        <v>13</v>
      </c>
      <c r="I13067" s="5" t="s">
        <v>11</v>
      </c>
      <c r="J13067" s="7" t="s">
        <v>1585</v>
      </c>
    </row>
    <row r="13068" spans="1:10" x14ac:dyDescent="0.4">
      <c r="A13068" s="10">
        <v>9502</v>
      </c>
      <c r="B13068" s="4" t="s">
        <v>1495</v>
      </c>
      <c r="C13068" s="5">
        <v>20250626</v>
      </c>
      <c r="D13068" s="5" t="s">
        <v>8</v>
      </c>
      <c r="E13068" s="5" t="s">
        <v>9</v>
      </c>
      <c r="F13068" s="4">
        <v>2</v>
      </c>
      <c r="G13068" s="4">
        <v>7</v>
      </c>
      <c r="H13068" s="4" t="s">
        <v>13</v>
      </c>
      <c r="I13068" s="5" t="s">
        <v>11</v>
      </c>
      <c r="J13068" s="7" t="s">
        <v>1585</v>
      </c>
    </row>
    <row r="13069" spans="1:10" x14ac:dyDescent="0.4">
      <c r="A13069" s="10">
        <v>9502</v>
      </c>
      <c r="B13069" s="4" t="s">
        <v>1495</v>
      </c>
      <c r="C13069" s="5">
        <v>20250626</v>
      </c>
      <c r="D13069" s="5" t="s">
        <v>8</v>
      </c>
      <c r="E13069" s="5" t="s">
        <v>9</v>
      </c>
      <c r="F13069" s="4">
        <v>2</v>
      </c>
      <c r="G13069" s="4">
        <v>8</v>
      </c>
      <c r="H13069" s="4" t="s">
        <v>13</v>
      </c>
      <c r="I13069" s="5" t="s">
        <v>11</v>
      </c>
      <c r="J13069" s="7" t="s">
        <v>1585</v>
      </c>
    </row>
    <row r="13070" spans="1:10" x14ac:dyDescent="0.4">
      <c r="A13070" s="10">
        <v>9502</v>
      </c>
      <c r="B13070" s="4" t="s">
        <v>1495</v>
      </c>
      <c r="C13070" s="5">
        <v>20250626</v>
      </c>
      <c r="D13070" s="5" t="s">
        <v>8</v>
      </c>
      <c r="E13070" s="5" t="s">
        <v>9</v>
      </c>
      <c r="F13070" s="4">
        <v>3</v>
      </c>
      <c r="G13070" s="4">
        <v>1</v>
      </c>
      <c r="H13070" s="4" t="s">
        <v>13</v>
      </c>
      <c r="I13070" s="5" t="s">
        <v>11</v>
      </c>
      <c r="J13070" s="7" t="s">
        <v>1585</v>
      </c>
    </row>
    <row r="13071" spans="1:10" x14ac:dyDescent="0.4">
      <c r="A13071" s="10">
        <v>9502</v>
      </c>
      <c r="B13071" s="4" t="s">
        <v>1495</v>
      </c>
      <c r="C13071" s="5">
        <v>20250626</v>
      </c>
      <c r="D13071" s="5" t="s">
        <v>8</v>
      </c>
      <c r="E13071" s="5" t="s">
        <v>9</v>
      </c>
      <c r="F13071" s="4">
        <v>4</v>
      </c>
      <c r="G13071" s="4">
        <v>1</v>
      </c>
      <c r="H13071" s="4" t="s">
        <v>13</v>
      </c>
      <c r="I13071" s="5" t="s">
        <v>11</v>
      </c>
      <c r="J13071" s="7" t="s">
        <v>1585</v>
      </c>
    </row>
    <row r="13072" spans="1:10" x14ac:dyDescent="0.4">
      <c r="A13072" s="10">
        <v>9502</v>
      </c>
      <c r="B13072" s="4" t="s">
        <v>1495</v>
      </c>
      <c r="C13072" s="5">
        <v>20250626</v>
      </c>
      <c r="D13072" s="5" t="s">
        <v>8</v>
      </c>
      <c r="E13072" s="5" t="s">
        <v>9</v>
      </c>
      <c r="F13072" s="4">
        <v>5</v>
      </c>
      <c r="G13072" s="4"/>
      <c r="H13072" s="4" t="s">
        <v>15</v>
      </c>
      <c r="I13072" s="5" t="s">
        <v>11</v>
      </c>
      <c r="J13072" s="7" t="s">
        <v>1585</v>
      </c>
    </row>
    <row r="13073" spans="1:10" x14ac:dyDescent="0.4">
      <c r="A13073" s="10">
        <v>9502</v>
      </c>
      <c r="B13073" s="4" t="s">
        <v>1495</v>
      </c>
      <c r="C13073" s="5">
        <v>20250626</v>
      </c>
      <c r="D13073" s="5" t="s">
        <v>8</v>
      </c>
      <c r="E13073" s="5" t="s">
        <v>9</v>
      </c>
      <c r="F13073" s="4">
        <v>6</v>
      </c>
      <c r="G13073" s="4"/>
      <c r="H13073" s="4" t="s">
        <v>15</v>
      </c>
      <c r="I13073" s="5" t="s">
        <v>11</v>
      </c>
      <c r="J13073" s="7" t="s">
        <v>1585</v>
      </c>
    </row>
    <row r="13074" spans="1:10" x14ac:dyDescent="0.4">
      <c r="A13074" s="10">
        <v>9502</v>
      </c>
      <c r="B13074" s="4" t="s">
        <v>1495</v>
      </c>
      <c r="C13074" s="5">
        <v>20250626</v>
      </c>
      <c r="D13074" s="5" t="s">
        <v>8</v>
      </c>
      <c r="E13074" s="5" t="s">
        <v>28</v>
      </c>
      <c r="F13074" s="4">
        <v>7</v>
      </c>
      <c r="G13074" s="4"/>
      <c r="H13074" s="4" t="s">
        <v>12</v>
      </c>
      <c r="I13074" s="5" t="s">
        <v>16</v>
      </c>
      <c r="J13074" s="7" t="s">
        <v>1396</v>
      </c>
    </row>
    <row r="13075" spans="1:10" x14ac:dyDescent="0.4">
      <c r="A13075" s="10">
        <v>9502</v>
      </c>
      <c r="B13075" s="4" t="s">
        <v>1495</v>
      </c>
      <c r="C13075" s="5">
        <v>20250626</v>
      </c>
      <c r="D13075" s="5" t="s">
        <v>8</v>
      </c>
      <c r="E13075" s="5" t="s">
        <v>28</v>
      </c>
      <c r="F13075" s="4">
        <v>8</v>
      </c>
      <c r="G13075" s="4"/>
      <c r="H13075" s="4" t="s">
        <v>12</v>
      </c>
      <c r="I13075" s="5" t="s">
        <v>16</v>
      </c>
      <c r="J13075" s="7" t="s">
        <v>29</v>
      </c>
    </row>
    <row r="13076" spans="1:10" x14ac:dyDescent="0.4">
      <c r="A13076" s="10">
        <v>9502</v>
      </c>
      <c r="B13076" s="4" t="s">
        <v>1495</v>
      </c>
      <c r="C13076" s="5">
        <v>20250626</v>
      </c>
      <c r="D13076" s="5" t="s">
        <v>8</v>
      </c>
      <c r="E13076" s="5" t="s">
        <v>28</v>
      </c>
      <c r="F13076" s="4">
        <v>9</v>
      </c>
      <c r="G13076" s="4"/>
      <c r="H13076" s="4" t="s">
        <v>12</v>
      </c>
      <c r="I13076" s="5" t="s">
        <v>16</v>
      </c>
      <c r="J13076" s="7" t="s">
        <v>29</v>
      </c>
    </row>
    <row r="13077" spans="1:10" x14ac:dyDescent="0.4">
      <c r="A13077" s="10">
        <v>9502</v>
      </c>
      <c r="B13077" s="4" t="s">
        <v>1495</v>
      </c>
      <c r="C13077" s="5">
        <v>20250626</v>
      </c>
      <c r="D13077" s="5" t="s">
        <v>8</v>
      </c>
      <c r="E13077" s="5" t="s">
        <v>28</v>
      </c>
      <c r="F13077" s="4">
        <v>10</v>
      </c>
      <c r="G13077" s="4"/>
      <c r="H13077" s="4" t="s">
        <v>12</v>
      </c>
      <c r="I13077" s="5" t="s">
        <v>16</v>
      </c>
      <c r="J13077" s="7" t="s">
        <v>29</v>
      </c>
    </row>
    <row r="13078" spans="1:10" x14ac:dyDescent="0.4">
      <c r="A13078" s="10">
        <v>9502</v>
      </c>
      <c r="B13078" s="4" t="s">
        <v>1495</v>
      </c>
      <c r="C13078" s="5">
        <v>20250626</v>
      </c>
      <c r="D13078" s="5" t="s">
        <v>8</v>
      </c>
      <c r="E13078" s="5" t="s">
        <v>28</v>
      </c>
      <c r="F13078" s="4">
        <v>11</v>
      </c>
      <c r="G13078" s="4"/>
      <c r="H13078" s="4" t="s">
        <v>12</v>
      </c>
      <c r="I13078" s="5" t="s">
        <v>16</v>
      </c>
      <c r="J13078" s="7" t="s">
        <v>29</v>
      </c>
    </row>
    <row r="13079" spans="1:10" ht="33.75" x14ac:dyDescent="0.4">
      <c r="A13079" s="10">
        <v>9502</v>
      </c>
      <c r="B13079" s="4" t="s">
        <v>1495</v>
      </c>
      <c r="C13079" s="5">
        <v>20250626</v>
      </c>
      <c r="D13079" s="5" t="s">
        <v>8</v>
      </c>
      <c r="E13079" s="5" t="s">
        <v>28</v>
      </c>
      <c r="F13079" s="4">
        <v>12</v>
      </c>
      <c r="G13079" s="4"/>
      <c r="H13079" s="4" t="s">
        <v>12</v>
      </c>
      <c r="I13079" s="5" t="s">
        <v>16</v>
      </c>
      <c r="J13079" s="7" t="s">
        <v>1325</v>
      </c>
    </row>
    <row r="13080" spans="1:10" ht="33.75" x14ac:dyDescent="0.4">
      <c r="A13080" s="10">
        <v>9502</v>
      </c>
      <c r="B13080" s="4" t="s">
        <v>1495</v>
      </c>
      <c r="C13080" s="5">
        <v>20250626</v>
      </c>
      <c r="D13080" s="5" t="s">
        <v>8</v>
      </c>
      <c r="E13080" s="5" t="s">
        <v>28</v>
      </c>
      <c r="F13080" s="4">
        <v>13</v>
      </c>
      <c r="G13080" s="4"/>
      <c r="H13080" s="4" t="s">
        <v>12</v>
      </c>
      <c r="I13080" s="5" t="s">
        <v>16</v>
      </c>
      <c r="J13080" s="7" t="s">
        <v>1496</v>
      </c>
    </row>
    <row r="13081" spans="1:10" x14ac:dyDescent="0.4">
      <c r="A13081" s="10">
        <v>9503</v>
      </c>
      <c r="B13081" s="4" t="s">
        <v>1497</v>
      </c>
      <c r="C13081" s="5">
        <v>20250626</v>
      </c>
      <c r="D13081" s="5" t="s">
        <v>8</v>
      </c>
      <c r="E13081" s="5" t="s">
        <v>9</v>
      </c>
      <c r="F13081" s="4">
        <v>1</v>
      </c>
      <c r="G13081" s="4"/>
      <c r="H13081" s="4" t="s">
        <v>10</v>
      </c>
      <c r="I13081" s="5" t="s">
        <v>11</v>
      </c>
      <c r="J13081" s="7" t="s">
        <v>1585</v>
      </c>
    </row>
    <row r="13082" spans="1:10" x14ac:dyDescent="0.4">
      <c r="A13082" s="10">
        <v>9503</v>
      </c>
      <c r="B13082" s="4" t="s">
        <v>1497</v>
      </c>
      <c r="C13082" s="5">
        <v>20250626</v>
      </c>
      <c r="D13082" s="5" t="s">
        <v>8</v>
      </c>
      <c r="E13082" s="5" t="s">
        <v>9</v>
      </c>
      <c r="F13082" s="4">
        <v>2</v>
      </c>
      <c r="G13082" s="4">
        <v>1</v>
      </c>
      <c r="H13082" s="4" t="s">
        <v>13</v>
      </c>
      <c r="I13082" s="5" t="s">
        <v>11</v>
      </c>
      <c r="J13082" s="7" t="s">
        <v>1585</v>
      </c>
    </row>
    <row r="13083" spans="1:10" x14ac:dyDescent="0.4">
      <c r="A13083" s="10">
        <v>9503</v>
      </c>
      <c r="B13083" s="4" t="s">
        <v>1497</v>
      </c>
      <c r="C13083" s="5">
        <v>20250626</v>
      </c>
      <c r="D13083" s="5" t="s">
        <v>8</v>
      </c>
      <c r="E13083" s="5" t="s">
        <v>9</v>
      </c>
      <c r="F13083" s="4">
        <v>2</v>
      </c>
      <c r="G13083" s="4">
        <v>2</v>
      </c>
      <c r="H13083" s="4" t="s">
        <v>13</v>
      </c>
      <c r="I13083" s="5" t="s">
        <v>11</v>
      </c>
      <c r="J13083" s="7" t="s">
        <v>1585</v>
      </c>
    </row>
    <row r="13084" spans="1:10" x14ac:dyDescent="0.4">
      <c r="A13084" s="10">
        <v>9503</v>
      </c>
      <c r="B13084" s="4" t="s">
        <v>1497</v>
      </c>
      <c r="C13084" s="5">
        <v>20250626</v>
      </c>
      <c r="D13084" s="5" t="s">
        <v>8</v>
      </c>
      <c r="E13084" s="5" t="s">
        <v>9</v>
      </c>
      <c r="F13084" s="4">
        <v>2</v>
      </c>
      <c r="G13084" s="4">
        <v>3</v>
      </c>
      <c r="H13084" s="4" t="s">
        <v>13</v>
      </c>
      <c r="I13084" s="5" t="s">
        <v>11</v>
      </c>
      <c r="J13084" s="7" t="s">
        <v>1585</v>
      </c>
    </row>
    <row r="13085" spans="1:10" x14ac:dyDescent="0.4">
      <c r="A13085" s="10">
        <v>9503</v>
      </c>
      <c r="B13085" s="4" t="s">
        <v>1497</v>
      </c>
      <c r="C13085" s="5">
        <v>20250626</v>
      </c>
      <c r="D13085" s="5" t="s">
        <v>8</v>
      </c>
      <c r="E13085" s="5" t="s">
        <v>9</v>
      </c>
      <c r="F13085" s="4">
        <v>2</v>
      </c>
      <c r="G13085" s="4">
        <v>4</v>
      </c>
      <c r="H13085" s="4" t="s">
        <v>13</v>
      </c>
      <c r="I13085" s="5" t="s">
        <v>11</v>
      </c>
      <c r="J13085" s="7" t="s">
        <v>1585</v>
      </c>
    </row>
    <row r="13086" spans="1:10" x14ac:dyDescent="0.4">
      <c r="A13086" s="10">
        <v>9503</v>
      </c>
      <c r="B13086" s="4" t="s">
        <v>1497</v>
      </c>
      <c r="C13086" s="5">
        <v>20250626</v>
      </c>
      <c r="D13086" s="5" t="s">
        <v>8</v>
      </c>
      <c r="E13086" s="5" t="s">
        <v>9</v>
      </c>
      <c r="F13086" s="4">
        <v>2</v>
      </c>
      <c r="G13086" s="4">
        <v>5</v>
      </c>
      <c r="H13086" s="4" t="s">
        <v>13</v>
      </c>
      <c r="I13086" s="5" t="s">
        <v>11</v>
      </c>
      <c r="J13086" s="7" t="s">
        <v>1585</v>
      </c>
    </row>
    <row r="13087" spans="1:10" x14ac:dyDescent="0.4">
      <c r="A13087" s="10">
        <v>9503</v>
      </c>
      <c r="B13087" s="4" t="s">
        <v>1497</v>
      </c>
      <c r="C13087" s="5">
        <v>20250626</v>
      </c>
      <c r="D13087" s="5" t="s">
        <v>8</v>
      </c>
      <c r="E13087" s="5" t="s">
        <v>9</v>
      </c>
      <c r="F13087" s="4">
        <v>2</v>
      </c>
      <c r="G13087" s="4">
        <v>6</v>
      </c>
      <c r="H13087" s="4" t="s">
        <v>13</v>
      </c>
      <c r="I13087" s="5" t="s">
        <v>11</v>
      </c>
      <c r="J13087" s="7" t="s">
        <v>1585</v>
      </c>
    </row>
    <row r="13088" spans="1:10" x14ac:dyDescent="0.4">
      <c r="A13088" s="10">
        <v>9503</v>
      </c>
      <c r="B13088" s="4" t="s">
        <v>1497</v>
      </c>
      <c r="C13088" s="5">
        <v>20250626</v>
      </c>
      <c r="D13088" s="5" t="s">
        <v>8</v>
      </c>
      <c r="E13088" s="5" t="s">
        <v>9</v>
      </c>
      <c r="F13088" s="4">
        <v>2</v>
      </c>
      <c r="G13088" s="4">
        <v>7</v>
      </c>
      <c r="H13088" s="4" t="s">
        <v>13</v>
      </c>
      <c r="I13088" s="5" t="s">
        <v>11</v>
      </c>
      <c r="J13088" s="7" t="s">
        <v>1585</v>
      </c>
    </row>
    <row r="13089" spans="1:10" x14ac:dyDescent="0.4">
      <c r="A13089" s="10">
        <v>9503</v>
      </c>
      <c r="B13089" s="4" t="s">
        <v>1497</v>
      </c>
      <c r="C13089" s="5">
        <v>20250626</v>
      </c>
      <c r="D13089" s="5" t="s">
        <v>8</v>
      </c>
      <c r="E13089" s="5" t="s">
        <v>9</v>
      </c>
      <c r="F13089" s="4">
        <v>2</v>
      </c>
      <c r="G13089" s="4">
        <v>8</v>
      </c>
      <c r="H13089" s="4" t="s">
        <v>13</v>
      </c>
      <c r="I13089" s="5" t="s">
        <v>11</v>
      </c>
      <c r="J13089" s="7" t="s">
        <v>1585</v>
      </c>
    </row>
    <row r="13090" spans="1:10" x14ac:dyDescent="0.4">
      <c r="A13090" s="10">
        <v>9503</v>
      </c>
      <c r="B13090" s="4" t="s">
        <v>1497</v>
      </c>
      <c r="C13090" s="5">
        <v>20250626</v>
      </c>
      <c r="D13090" s="5" t="s">
        <v>8</v>
      </c>
      <c r="E13090" s="5" t="s">
        <v>9</v>
      </c>
      <c r="F13090" s="4">
        <v>2</v>
      </c>
      <c r="G13090" s="4">
        <v>9</v>
      </c>
      <c r="H13090" s="4" t="s">
        <v>13</v>
      </c>
      <c r="I13090" s="5" t="s">
        <v>11</v>
      </c>
      <c r="J13090" s="7" t="s">
        <v>1585</v>
      </c>
    </row>
    <row r="13091" spans="1:10" x14ac:dyDescent="0.4">
      <c r="A13091" s="10">
        <v>9503</v>
      </c>
      <c r="B13091" s="4" t="s">
        <v>1497</v>
      </c>
      <c r="C13091" s="5">
        <v>20250626</v>
      </c>
      <c r="D13091" s="5" t="s">
        <v>8</v>
      </c>
      <c r="E13091" s="5" t="s">
        <v>9</v>
      </c>
      <c r="F13091" s="4">
        <v>2</v>
      </c>
      <c r="G13091" s="4">
        <v>10</v>
      </c>
      <c r="H13091" s="4" t="s">
        <v>13</v>
      </c>
      <c r="I13091" s="5" t="s">
        <v>11</v>
      </c>
      <c r="J13091" s="7" t="s">
        <v>1585</v>
      </c>
    </row>
    <row r="13092" spans="1:10" x14ac:dyDescent="0.4">
      <c r="A13092" s="10">
        <v>9503</v>
      </c>
      <c r="B13092" s="4" t="s">
        <v>1497</v>
      </c>
      <c r="C13092" s="5">
        <v>20250626</v>
      </c>
      <c r="D13092" s="5" t="s">
        <v>8</v>
      </c>
      <c r="E13092" s="5" t="s">
        <v>9</v>
      </c>
      <c r="F13092" s="4">
        <v>2</v>
      </c>
      <c r="G13092" s="4">
        <v>11</v>
      </c>
      <c r="H13092" s="4" t="s">
        <v>13</v>
      </c>
      <c r="I13092" s="5" t="s">
        <v>11</v>
      </c>
      <c r="J13092" s="7" t="s">
        <v>1585</v>
      </c>
    </row>
    <row r="13093" spans="1:10" x14ac:dyDescent="0.4">
      <c r="A13093" s="10">
        <v>9503</v>
      </c>
      <c r="B13093" s="4" t="s">
        <v>1497</v>
      </c>
      <c r="C13093" s="5">
        <v>20250626</v>
      </c>
      <c r="D13093" s="5" t="s">
        <v>8</v>
      </c>
      <c r="E13093" s="5" t="s">
        <v>9</v>
      </c>
      <c r="F13093" s="4">
        <v>2</v>
      </c>
      <c r="G13093" s="4">
        <v>12</v>
      </c>
      <c r="H13093" s="4" t="s">
        <v>13</v>
      </c>
      <c r="I13093" s="5" t="s">
        <v>11</v>
      </c>
      <c r="J13093" s="7" t="s">
        <v>1585</v>
      </c>
    </row>
    <row r="13094" spans="1:10" x14ac:dyDescent="0.4">
      <c r="A13094" s="10">
        <v>9503</v>
      </c>
      <c r="B13094" s="4" t="s">
        <v>1497</v>
      </c>
      <c r="C13094" s="5">
        <v>20250626</v>
      </c>
      <c r="D13094" s="5" t="s">
        <v>8</v>
      </c>
      <c r="E13094" s="5" t="s">
        <v>9</v>
      </c>
      <c r="F13094" s="4">
        <v>2</v>
      </c>
      <c r="G13094" s="4">
        <v>13</v>
      </c>
      <c r="H13094" s="4" t="s">
        <v>13</v>
      </c>
      <c r="I13094" s="5" t="s">
        <v>11</v>
      </c>
      <c r="J13094" s="7" t="s">
        <v>1585</v>
      </c>
    </row>
    <row r="13095" spans="1:10" x14ac:dyDescent="0.4">
      <c r="A13095" s="10">
        <v>9503</v>
      </c>
      <c r="B13095" s="4" t="s">
        <v>1497</v>
      </c>
      <c r="C13095" s="5">
        <v>20250626</v>
      </c>
      <c r="D13095" s="5" t="s">
        <v>8</v>
      </c>
      <c r="E13095" s="5" t="s">
        <v>28</v>
      </c>
      <c r="F13095" s="4">
        <v>3</v>
      </c>
      <c r="G13095" s="4"/>
      <c r="H13095" s="4" t="s">
        <v>12</v>
      </c>
      <c r="I13095" s="5" t="s">
        <v>16</v>
      </c>
      <c r="J13095" s="7" t="s">
        <v>29</v>
      </c>
    </row>
    <row r="13096" spans="1:10" x14ac:dyDescent="0.4">
      <c r="A13096" s="10">
        <v>9503</v>
      </c>
      <c r="B13096" s="4" t="s">
        <v>1497</v>
      </c>
      <c r="C13096" s="5">
        <v>20250626</v>
      </c>
      <c r="D13096" s="5" t="s">
        <v>8</v>
      </c>
      <c r="E13096" s="5" t="s">
        <v>28</v>
      </c>
      <c r="F13096" s="4">
        <v>4</v>
      </c>
      <c r="G13096" s="4"/>
      <c r="H13096" s="4" t="s">
        <v>12</v>
      </c>
      <c r="I13096" s="5" t="s">
        <v>16</v>
      </c>
      <c r="J13096" s="7" t="s">
        <v>1396</v>
      </c>
    </row>
    <row r="13097" spans="1:10" x14ac:dyDescent="0.4">
      <c r="A13097" s="10">
        <v>9503</v>
      </c>
      <c r="B13097" s="4" t="s">
        <v>1497</v>
      </c>
      <c r="C13097" s="5">
        <v>20250626</v>
      </c>
      <c r="D13097" s="5" t="s">
        <v>8</v>
      </c>
      <c r="E13097" s="5" t="s">
        <v>28</v>
      </c>
      <c r="F13097" s="4">
        <v>5</v>
      </c>
      <c r="G13097" s="4"/>
      <c r="H13097" s="4" t="s">
        <v>12</v>
      </c>
      <c r="I13097" s="5" t="s">
        <v>16</v>
      </c>
      <c r="J13097" s="7" t="s">
        <v>1396</v>
      </c>
    </row>
    <row r="13098" spans="1:10" x14ac:dyDescent="0.4">
      <c r="A13098" s="10">
        <v>9503</v>
      </c>
      <c r="B13098" s="4" t="s">
        <v>1497</v>
      </c>
      <c r="C13098" s="5">
        <v>20250626</v>
      </c>
      <c r="D13098" s="5" t="s">
        <v>8</v>
      </c>
      <c r="E13098" s="5" t="s">
        <v>28</v>
      </c>
      <c r="F13098" s="4">
        <v>6</v>
      </c>
      <c r="G13098" s="4"/>
      <c r="H13098" s="4" t="s">
        <v>12</v>
      </c>
      <c r="I13098" s="5" t="s">
        <v>16</v>
      </c>
      <c r="J13098" s="7" t="s">
        <v>1396</v>
      </c>
    </row>
    <row r="13099" spans="1:10" x14ac:dyDescent="0.4">
      <c r="A13099" s="10">
        <v>9503</v>
      </c>
      <c r="B13099" s="4" t="s">
        <v>1497</v>
      </c>
      <c r="C13099" s="5">
        <v>20250626</v>
      </c>
      <c r="D13099" s="5" t="s">
        <v>8</v>
      </c>
      <c r="E13099" s="5" t="s">
        <v>28</v>
      </c>
      <c r="F13099" s="4">
        <v>7</v>
      </c>
      <c r="G13099" s="4"/>
      <c r="H13099" s="4" t="s">
        <v>12</v>
      </c>
      <c r="I13099" s="5" t="s">
        <v>16</v>
      </c>
      <c r="J13099" s="7" t="s">
        <v>1396</v>
      </c>
    </row>
    <row r="13100" spans="1:10" x14ac:dyDescent="0.4">
      <c r="A13100" s="10">
        <v>9503</v>
      </c>
      <c r="B13100" s="4" t="s">
        <v>1497</v>
      </c>
      <c r="C13100" s="5">
        <v>20250626</v>
      </c>
      <c r="D13100" s="5" t="s">
        <v>8</v>
      </c>
      <c r="E13100" s="5" t="s">
        <v>28</v>
      </c>
      <c r="F13100" s="4">
        <v>8</v>
      </c>
      <c r="G13100" s="4"/>
      <c r="H13100" s="4" t="s">
        <v>12</v>
      </c>
      <c r="I13100" s="5" t="s">
        <v>16</v>
      </c>
      <c r="J13100" s="7" t="s">
        <v>1396</v>
      </c>
    </row>
    <row r="13101" spans="1:10" x14ac:dyDescent="0.4">
      <c r="A13101" s="10">
        <v>9503</v>
      </c>
      <c r="B13101" s="4" t="s">
        <v>1497</v>
      </c>
      <c r="C13101" s="5">
        <v>20250626</v>
      </c>
      <c r="D13101" s="5" t="s">
        <v>8</v>
      </c>
      <c r="E13101" s="5" t="s">
        <v>28</v>
      </c>
      <c r="F13101" s="4">
        <v>9</v>
      </c>
      <c r="G13101" s="4">
        <v>1</v>
      </c>
      <c r="H13101" s="4" t="s">
        <v>13</v>
      </c>
      <c r="I13101" s="5" t="s">
        <v>16</v>
      </c>
      <c r="J13101" s="7" t="s">
        <v>661</v>
      </c>
    </row>
    <row r="13102" spans="1:10" x14ac:dyDescent="0.4">
      <c r="A13102" s="10">
        <v>9503</v>
      </c>
      <c r="B13102" s="4" t="s">
        <v>1497</v>
      </c>
      <c r="C13102" s="5">
        <v>20250626</v>
      </c>
      <c r="D13102" s="5" t="s">
        <v>8</v>
      </c>
      <c r="E13102" s="5" t="s">
        <v>28</v>
      </c>
      <c r="F13102" s="4">
        <v>10</v>
      </c>
      <c r="G13102" s="4">
        <v>1</v>
      </c>
      <c r="H13102" s="4" t="s">
        <v>13</v>
      </c>
      <c r="I13102" s="5" t="s">
        <v>16</v>
      </c>
      <c r="J13102" s="7" t="s">
        <v>661</v>
      </c>
    </row>
    <row r="13103" spans="1:10" x14ac:dyDescent="0.4">
      <c r="A13103" s="10">
        <v>9503</v>
      </c>
      <c r="B13103" s="4" t="s">
        <v>1497</v>
      </c>
      <c r="C13103" s="5">
        <v>20250626</v>
      </c>
      <c r="D13103" s="5" t="s">
        <v>8</v>
      </c>
      <c r="E13103" s="5" t="s">
        <v>28</v>
      </c>
      <c r="F13103" s="4">
        <v>11</v>
      </c>
      <c r="G13103" s="4">
        <v>1</v>
      </c>
      <c r="H13103" s="4" t="s">
        <v>13</v>
      </c>
      <c r="I13103" s="5" t="s">
        <v>16</v>
      </c>
      <c r="J13103" s="7" t="s">
        <v>661</v>
      </c>
    </row>
    <row r="13104" spans="1:10" x14ac:dyDescent="0.4">
      <c r="A13104" s="10">
        <v>9503</v>
      </c>
      <c r="B13104" s="4" t="s">
        <v>1497</v>
      </c>
      <c r="C13104" s="5">
        <v>20250626</v>
      </c>
      <c r="D13104" s="5" t="s">
        <v>8</v>
      </c>
      <c r="E13104" s="5" t="s">
        <v>28</v>
      </c>
      <c r="F13104" s="4">
        <v>12</v>
      </c>
      <c r="G13104" s="4"/>
      <c r="H13104" s="4" t="s">
        <v>12</v>
      </c>
      <c r="I13104" s="5" t="s">
        <v>16</v>
      </c>
      <c r="J13104" s="7" t="s">
        <v>29</v>
      </c>
    </row>
    <row r="13105" spans="1:10" x14ac:dyDescent="0.4">
      <c r="A13105" s="10">
        <v>9503</v>
      </c>
      <c r="B13105" s="4" t="s">
        <v>1497</v>
      </c>
      <c r="C13105" s="5">
        <v>20250626</v>
      </c>
      <c r="D13105" s="5" t="s">
        <v>8</v>
      </c>
      <c r="E13105" s="5" t="s">
        <v>28</v>
      </c>
      <c r="F13105" s="4">
        <v>13</v>
      </c>
      <c r="G13105" s="4"/>
      <c r="H13105" s="4" t="s">
        <v>12</v>
      </c>
      <c r="I13105" s="5" t="s">
        <v>16</v>
      </c>
      <c r="J13105" s="7" t="s">
        <v>710</v>
      </c>
    </row>
    <row r="13106" spans="1:10" x14ac:dyDescent="0.4">
      <c r="A13106" s="10">
        <v>9503</v>
      </c>
      <c r="B13106" s="4" t="s">
        <v>1497</v>
      </c>
      <c r="C13106" s="5">
        <v>20250626</v>
      </c>
      <c r="D13106" s="5" t="s">
        <v>8</v>
      </c>
      <c r="E13106" s="5" t="s">
        <v>28</v>
      </c>
      <c r="F13106" s="4">
        <v>14</v>
      </c>
      <c r="G13106" s="4"/>
      <c r="H13106" s="4" t="s">
        <v>12</v>
      </c>
      <c r="I13106" s="5" t="s">
        <v>16</v>
      </c>
      <c r="J13106" s="7" t="s">
        <v>29</v>
      </c>
    </row>
    <row r="13107" spans="1:10" x14ac:dyDescent="0.4">
      <c r="A13107" s="10">
        <v>9503</v>
      </c>
      <c r="B13107" s="4" t="s">
        <v>1497</v>
      </c>
      <c r="C13107" s="5">
        <v>20250626</v>
      </c>
      <c r="D13107" s="5" t="s">
        <v>8</v>
      </c>
      <c r="E13107" s="5" t="s">
        <v>28</v>
      </c>
      <c r="F13107" s="4">
        <v>15</v>
      </c>
      <c r="G13107" s="4"/>
      <c r="H13107" s="4" t="s">
        <v>12</v>
      </c>
      <c r="I13107" s="5" t="s">
        <v>16</v>
      </c>
      <c r="J13107" s="7" t="s">
        <v>29</v>
      </c>
    </row>
    <row r="13108" spans="1:10" x14ac:dyDescent="0.4">
      <c r="A13108" s="10">
        <v>9503</v>
      </c>
      <c r="B13108" s="4" t="s">
        <v>1497</v>
      </c>
      <c r="C13108" s="5">
        <v>20250626</v>
      </c>
      <c r="D13108" s="5" t="s">
        <v>8</v>
      </c>
      <c r="E13108" s="5" t="s">
        <v>28</v>
      </c>
      <c r="F13108" s="4">
        <v>16</v>
      </c>
      <c r="G13108" s="4"/>
      <c r="H13108" s="4" t="s">
        <v>12</v>
      </c>
      <c r="I13108" s="5" t="s">
        <v>16</v>
      </c>
      <c r="J13108" s="7" t="s">
        <v>29</v>
      </c>
    </row>
    <row r="13109" spans="1:10" x14ac:dyDescent="0.4">
      <c r="A13109" s="10">
        <v>9503</v>
      </c>
      <c r="B13109" s="4" t="s">
        <v>1497</v>
      </c>
      <c r="C13109" s="5">
        <v>20250626</v>
      </c>
      <c r="D13109" s="5" t="s">
        <v>8</v>
      </c>
      <c r="E13109" s="5" t="s">
        <v>28</v>
      </c>
      <c r="F13109" s="4">
        <v>17</v>
      </c>
      <c r="G13109" s="4"/>
      <c r="H13109" s="4" t="s">
        <v>12</v>
      </c>
      <c r="I13109" s="5" t="s">
        <v>16</v>
      </c>
      <c r="J13109" s="7" t="s">
        <v>29</v>
      </c>
    </row>
    <row r="13110" spans="1:10" x14ac:dyDescent="0.4">
      <c r="A13110" s="10">
        <v>9503</v>
      </c>
      <c r="B13110" s="4" t="s">
        <v>1497</v>
      </c>
      <c r="C13110" s="5">
        <v>20250626</v>
      </c>
      <c r="D13110" s="5" t="s">
        <v>8</v>
      </c>
      <c r="E13110" s="5" t="s">
        <v>28</v>
      </c>
      <c r="F13110" s="4">
        <v>18</v>
      </c>
      <c r="G13110" s="4"/>
      <c r="H13110" s="4" t="s">
        <v>12</v>
      </c>
      <c r="I13110" s="5" t="s">
        <v>16</v>
      </c>
      <c r="J13110" s="7" t="s">
        <v>29</v>
      </c>
    </row>
    <row r="13111" spans="1:10" x14ac:dyDescent="0.4">
      <c r="A13111" s="10">
        <v>9503</v>
      </c>
      <c r="B13111" s="4" t="s">
        <v>1497</v>
      </c>
      <c r="C13111" s="5">
        <v>20250626</v>
      </c>
      <c r="D13111" s="5" t="s">
        <v>8</v>
      </c>
      <c r="E13111" s="5" t="s">
        <v>28</v>
      </c>
      <c r="F13111" s="4">
        <v>19</v>
      </c>
      <c r="G13111" s="4"/>
      <c r="H13111" s="4" t="s">
        <v>12</v>
      </c>
      <c r="I13111" s="5" t="s">
        <v>16</v>
      </c>
      <c r="J13111" s="7" t="s">
        <v>1396</v>
      </c>
    </row>
    <row r="13112" spans="1:10" x14ac:dyDescent="0.4">
      <c r="A13112" s="10">
        <v>9504</v>
      </c>
      <c r="B13112" s="4" t="s">
        <v>1498</v>
      </c>
      <c r="C13112" s="5">
        <v>20250626</v>
      </c>
      <c r="D13112" s="5" t="s">
        <v>8</v>
      </c>
      <c r="E13112" s="5" t="s">
        <v>9</v>
      </c>
      <c r="F13112" s="4">
        <v>1</v>
      </c>
      <c r="G13112" s="4"/>
      <c r="H13112" s="4" t="s">
        <v>10</v>
      </c>
      <c r="I13112" s="5" t="s">
        <v>11</v>
      </c>
      <c r="J13112" s="7" t="s">
        <v>1585</v>
      </c>
    </row>
    <row r="13113" spans="1:10" x14ac:dyDescent="0.4">
      <c r="A13113" s="10">
        <v>9504</v>
      </c>
      <c r="B13113" s="4" t="s">
        <v>1498</v>
      </c>
      <c r="C13113" s="5">
        <v>20250626</v>
      </c>
      <c r="D13113" s="5" t="s">
        <v>8</v>
      </c>
      <c r="E13113" s="5" t="s">
        <v>9</v>
      </c>
      <c r="F13113" s="4">
        <v>2</v>
      </c>
      <c r="G13113" s="4">
        <v>1</v>
      </c>
      <c r="H13113" s="4" t="s">
        <v>13</v>
      </c>
      <c r="I13113" s="5" t="s">
        <v>11</v>
      </c>
      <c r="J13113" s="7" t="s">
        <v>1585</v>
      </c>
    </row>
    <row r="13114" spans="1:10" x14ac:dyDescent="0.4">
      <c r="A13114" s="10">
        <v>9504</v>
      </c>
      <c r="B13114" s="4" t="s">
        <v>1498</v>
      </c>
      <c r="C13114" s="5">
        <v>20250626</v>
      </c>
      <c r="D13114" s="5" t="s">
        <v>8</v>
      </c>
      <c r="E13114" s="5" t="s">
        <v>9</v>
      </c>
      <c r="F13114" s="4">
        <v>2</v>
      </c>
      <c r="G13114" s="4">
        <v>2</v>
      </c>
      <c r="H13114" s="4" t="s">
        <v>13</v>
      </c>
      <c r="I13114" s="5" t="s">
        <v>11</v>
      </c>
      <c r="J13114" s="7" t="s">
        <v>1585</v>
      </c>
    </row>
    <row r="13115" spans="1:10" x14ac:dyDescent="0.4">
      <c r="A13115" s="10">
        <v>9504</v>
      </c>
      <c r="B13115" s="4" t="s">
        <v>1498</v>
      </c>
      <c r="C13115" s="5">
        <v>20250626</v>
      </c>
      <c r="D13115" s="5" t="s">
        <v>8</v>
      </c>
      <c r="E13115" s="5" t="s">
        <v>9</v>
      </c>
      <c r="F13115" s="4">
        <v>2</v>
      </c>
      <c r="G13115" s="4">
        <v>3</v>
      </c>
      <c r="H13115" s="4" t="s">
        <v>13</v>
      </c>
      <c r="I13115" s="5" t="s">
        <v>11</v>
      </c>
      <c r="J13115" s="7" t="s">
        <v>1585</v>
      </c>
    </row>
    <row r="13116" spans="1:10" x14ac:dyDescent="0.4">
      <c r="A13116" s="10">
        <v>9504</v>
      </c>
      <c r="B13116" s="4" t="s">
        <v>1498</v>
      </c>
      <c r="C13116" s="5">
        <v>20250626</v>
      </c>
      <c r="D13116" s="5" t="s">
        <v>8</v>
      </c>
      <c r="E13116" s="5" t="s">
        <v>9</v>
      </c>
      <c r="F13116" s="4">
        <v>2</v>
      </c>
      <c r="G13116" s="4">
        <v>4</v>
      </c>
      <c r="H13116" s="4" t="s">
        <v>13</v>
      </c>
      <c r="I13116" s="5" t="s">
        <v>11</v>
      </c>
      <c r="J13116" s="7" t="s">
        <v>1585</v>
      </c>
    </row>
    <row r="13117" spans="1:10" x14ac:dyDescent="0.4">
      <c r="A13117" s="10">
        <v>9504</v>
      </c>
      <c r="B13117" s="4" t="s">
        <v>1498</v>
      </c>
      <c r="C13117" s="5">
        <v>20250626</v>
      </c>
      <c r="D13117" s="5" t="s">
        <v>8</v>
      </c>
      <c r="E13117" s="5" t="s">
        <v>9</v>
      </c>
      <c r="F13117" s="4">
        <v>2</v>
      </c>
      <c r="G13117" s="4">
        <v>5</v>
      </c>
      <c r="H13117" s="4" t="s">
        <v>13</v>
      </c>
      <c r="I13117" s="5" t="s">
        <v>11</v>
      </c>
      <c r="J13117" s="7" t="s">
        <v>1585</v>
      </c>
    </row>
    <row r="13118" spans="1:10" x14ac:dyDescent="0.4">
      <c r="A13118" s="10">
        <v>9504</v>
      </c>
      <c r="B13118" s="4" t="s">
        <v>1498</v>
      </c>
      <c r="C13118" s="5">
        <v>20250626</v>
      </c>
      <c r="D13118" s="5" t="s">
        <v>8</v>
      </c>
      <c r="E13118" s="5" t="s">
        <v>9</v>
      </c>
      <c r="F13118" s="4">
        <v>2</v>
      </c>
      <c r="G13118" s="4">
        <v>6</v>
      </c>
      <c r="H13118" s="4" t="s">
        <v>13</v>
      </c>
      <c r="I13118" s="5" t="s">
        <v>11</v>
      </c>
      <c r="J13118" s="7" t="s">
        <v>1585</v>
      </c>
    </row>
    <row r="13119" spans="1:10" x14ac:dyDescent="0.4">
      <c r="A13119" s="10">
        <v>9504</v>
      </c>
      <c r="B13119" s="4" t="s">
        <v>1498</v>
      </c>
      <c r="C13119" s="5">
        <v>20250626</v>
      </c>
      <c r="D13119" s="5" t="s">
        <v>8</v>
      </c>
      <c r="E13119" s="5" t="s">
        <v>9</v>
      </c>
      <c r="F13119" s="4">
        <v>2</v>
      </c>
      <c r="G13119" s="4">
        <v>7</v>
      </c>
      <c r="H13119" s="4" t="s">
        <v>13</v>
      </c>
      <c r="I13119" s="5" t="s">
        <v>11</v>
      </c>
      <c r="J13119" s="7" t="s">
        <v>1585</v>
      </c>
    </row>
    <row r="13120" spans="1:10" x14ac:dyDescent="0.4">
      <c r="A13120" s="10">
        <v>9504</v>
      </c>
      <c r="B13120" s="4" t="s">
        <v>1498</v>
      </c>
      <c r="C13120" s="5">
        <v>20250626</v>
      </c>
      <c r="D13120" s="5" t="s">
        <v>8</v>
      </c>
      <c r="E13120" s="5" t="s">
        <v>9</v>
      </c>
      <c r="F13120" s="4">
        <v>2</v>
      </c>
      <c r="G13120" s="4">
        <v>8</v>
      </c>
      <c r="H13120" s="4" t="s">
        <v>13</v>
      </c>
      <c r="I13120" s="5" t="s">
        <v>11</v>
      </c>
      <c r="J13120" s="7" t="s">
        <v>1585</v>
      </c>
    </row>
    <row r="13121" spans="1:10" x14ac:dyDescent="0.4">
      <c r="A13121" s="10">
        <v>9504</v>
      </c>
      <c r="B13121" s="4" t="s">
        <v>1498</v>
      </c>
      <c r="C13121" s="5">
        <v>20250626</v>
      </c>
      <c r="D13121" s="5" t="s">
        <v>8</v>
      </c>
      <c r="E13121" s="5" t="s">
        <v>9</v>
      </c>
      <c r="F13121" s="4">
        <v>2</v>
      </c>
      <c r="G13121" s="4">
        <v>9</v>
      </c>
      <c r="H13121" s="4" t="s">
        <v>13</v>
      </c>
      <c r="I13121" s="5" t="s">
        <v>11</v>
      </c>
      <c r="J13121" s="7" t="s">
        <v>1585</v>
      </c>
    </row>
    <row r="13122" spans="1:10" x14ac:dyDescent="0.4">
      <c r="A13122" s="10">
        <v>9504</v>
      </c>
      <c r="B13122" s="4" t="s">
        <v>1498</v>
      </c>
      <c r="C13122" s="5">
        <v>20250626</v>
      </c>
      <c r="D13122" s="5" t="s">
        <v>8</v>
      </c>
      <c r="E13122" s="5" t="s">
        <v>28</v>
      </c>
      <c r="F13122" s="4">
        <v>3</v>
      </c>
      <c r="G13122" s="4"/>
      <c r="H13122" s="4" t="s">
        <v>12</v>
      </c>
      <c r="I13122" s="5" t="s">
        <v>16</v>
      </c>
      <c r="J13122" s="7" t="s">
        <v>29</v>
      </c>
    </row>
    <row r="13123" spans="1:10" x14ac:dyDescent="0.4">
      <c r="A13123" s="10">
        <v>9504</v>
      </c>
      <c r="B13123" s="4" t="s">
        <v>1498</v>
      </c>
      <c r="C13123" s="5">
        <v>20250626</v>
      </c>
      <c r="D13123" s="5" t="s">
        <v>8</v>
      </c>
      <c r="E13123" s="5" t="s">
        <v>28</v>
      </c>
      <c r="F13123" s="4">
        <v>4</v>
      </c>
      <c r="G13123" s="4"/>
      <c r="H13123" s="4" t="s">
        <v>12</v>
      </c>
      <c r="I13123" s="5" t="s">
        <v>16</v>
      </c>
      <c r="J13123" s="7" t="s">
        <v>29</v>
      </c>
    </row>
    <row r="13124" spans="1:10" x14ac:dyDescent="0.4">
      <c r="A13124" s="10">
        <v>9504</v>
      </c>
      <c r="B13124" s="4" t="s">
        <v>1498</v>
      </c>
      <c r="C13124" s="5">
        <v>20250626</v>
      </c>
      <c r="D13124" s="5" t="s">
        <v>8</v>
      </c>
      <c r="E13124" s="5" t="s">
        <v>28</v>
      </c>
      <c r="F13124" s="4">
        <v>5</v>
      </c>
      <c r="G13124" s="4"/>
      <c r="H13124" s="4" t="s">
        <v>12</v>
      </c>
      <c r="I13124" s="5" t="s">
        <v>16</v>
      </c>
      <c r="J13124" s="7" t="s">
        <v>29</v>
      </c>
    </row>
    <row r="13125" spans="1:10" x14ac:dyDescent="0.4">
      <c r="A13125" s="10">
        <v>9504</v>
      </c>
      <c r="B13125" s="4" t="s">
        <v>1498</v>
      </c>
      <c r="C13125" s="5">
        <v>20250626</v>
      </c>
      <c r="D13125" s="5" t="s">
        <v>8</v>
      </c>
      <c r="E13125" s="5" t="s">
        <v>28</v>
      </c>
      <c r="F13125" s="4">
        <v>6</v>
      </c>
      <c r="G13125" s="4"/>
      <c r="H13125" s="4" t="s">
        <v>12</v>
      </c>
      <c r="I13125" s="5" t="s">
        <v>16</v>
      </c>
      <c r="J13125" s="7" t="s">
        <v>29</v>
      </c>
    </row>
    <row r="13126" spans="1:10" x14ac:dyDescent="0.4">
      <c r="A13126" s="10">
        <v>9504</v>
      </c>
      <c r="B13126" s="4" t="s">
        <v>1498</v>
      </c>
      <c r="C13126" s="5">
        <v>20250626</v>
      </c>
      <c r="D13126" s="5" t="s">
        <v>8</v>
      </c>
      <c r="E13126" s="5" t="s">
        <v>28</v>
      </c>
      <c r="F13126" s="4">
        <v>7</v>
      </c>
      <c r="G13126" s="4">
        <v>1</v>
      </c>
      <c r="H13126" s="4" t="s">
        <v>13</v>
      </c>
      <c r="I13126" s="5" t="s">
        <v>16</v>
      </c>
      <c r="J13126" s="7" t="s">
        <v>43</v>
      </c>
    </row>
    <row r="13127" spans="1:10" x14ac:dyDescent="0.4">
      <c r="A13127" s="10">
        <v>9504</v>
      </c>
      <c r="B13127" s="4" t="s">
        <v>1498</v>
      </c>
      <c r="C13127" s="5">
        <v>20250626</v>
      </c>
      <c r="D13127" s="5" t="s">
        <v>8</v>
      </c>
      <c r="E13127" s="5" t="s">
        <v>28</v>
      </c>
      <c r="F13127" s="4">
        <v>7</v>
      </c>
      <c r="G13127" s="4">
        <v>2</v>
      </c>
      <c r="H13127" s="4" t="s">
        <v>13</v>
      </c>
      <c r="I13127" s="5" t="s">
        <v>16</v>
      </c>
      <c r="J13127" s="7" t="s">
        <v>43</v>
      </c>
    </row>
    <row r="13128" spans="1:10" x14ac:dyDescent="0.4">
      <c r="A13128" s="10">
        <v>9504</v>
      </c>
      <c r="B13128" s="4" t="s">
        <v>1498</v>
      </c>
      <c r="C13128" s="5">
        <v>20250626</v>
      </c>
      <c r="D13128" s="5" t="s">
        <v>8</v>
      </c>
      <c r="E13128" s="5" t="s">
        <v>28</v>
      </c>
      <c r="F13128" s="4">
        <v>8</v>
      </c>
      <c r="G13128" s="4"/>
      <c r="H13128" s="4" t="s">
        <v>10</v>
      </c>
      <c r="I13128" s="5" t="s">
        <v>16</v>
      </c>
      <c r="J13128" s="7" t="s">
        <v>546</v>
      </c>
    </row>
    <row r="13129" spans="1:10" x14ac:dyDescent="0.4">
      <c r="A13129" s="10">
        <v>9505</v>
      </c>
      <c r="B13129" s="4" t="s">
        <v>1499</v>
      </c>
      <c r="C13129" s="5">
        <v>20250626</v>
      </c>
      <c r="D13129" s="5" t="s">
        <v>8</v>
      </c>
      <c r="E13129" s="5" t="s">
        <v>9</v>
      </c>
      <c r="F13129" s="4">
        <v>1</v>
      </c>
      <c r="G13129" s="4"/>
      <c r="H13129" s="4" t="s">
        <v>10</v>
      </c>
      <c r="I13129" s="5" t="s">
        <v>11</v>
      </c>
      <c r="J13129" s="7" t="s">
        <v>1585</v>
      </c>
    </row>
    <row r="13130" spans="1:10" x14ac:dyDescent="0.4">
      <c r="A13130" s="10">
        <v>9505</v>
      </c>
      <c r="B13130" s="4" t="s">
        <v>1499</v>
      </c>
      <c r="C13130" s="5">
        <v>20250626</v>
      </c>
      <c r="D13130" s="5" t="s">
        <v>8</v>
      </c>
      <c r="E13130" s="5" t="s">
        <v>9</v>
      </c>
      <c r="F13130" s="4">
        <v>2</v>
      </c>
      <c r="G13130" s="4">
        <v>1</v>
      </c>
      <c r="H13130" s="4" t="s">
        <v>13</v>
      </c>
      <c r="I13130" s="5" t="s">
        <v>11</v>
      </c>
      <c r="J13130" s="7" t="s">
        <v>1585</v>
      </c>
    </row>
    <row r="13131" spans="1:10" x14ac:dyDescent="0.4">
      <c r="A13131" s="10">
        <v>9505</v>
      </c>
      <c r="B13131" s="4" t="s">
        <v>1499</v>
      </c>
      <c r="C13131" s="5">
        <v>20250626</v>
      </c>
      <c r="D13131" s="5" t="s">
        <v>8</v>
      </c>
      <c r="E13131" s="5" t="s">
        <v>9</v>
      </c>
      <c r="F13131" s="4">
        <v>2</v>
      </c>
      <c r="G13131" s="4">
        <v>2</v>
      </c>
      <c r="H13131" s="4" t="s">
        <v>13</v>
      </c>
      <c r="I13131" s="5" t="s">
        <v>11</v>
      </c>
      <c r="J13131" s="7" t="s">
        <v>1585</v>
      </c>
    </row>
    <row r="13132" spans="1:10" x14ac:dyDescent="0.4">
      <c r="A13132" s="10">
        <v>9505</v>
      </c>
      <c r="B13132" s="4" t="s">
        <v>1499</v>
      </c>
      <c r="C13132" s="5">
        <v>20250626</v>
      </c>
      <c r="D13132" s="5" t="s">
        <v>8</v>
      </c>
      <c r="E13132" s="5" t="s">
        <v>9</v>
      </c>
      <c r="F13132" s="4">
        <v>2</v>
      </c>
      <c r="G13132" s="4">
        <v>3</v>
      </c>
      <c r="H13132" s="4" t="s">
        <v>13</v>
      </c>
      <c r="I13132" s="5" t="s">
        <v>11</v>
      </c>
      <c r="J13132" s="7" t="s">
        <v>1585</v>
      </c>
    </row>
    <row r="13133" spans="1:10" x14ac:dyDescent="0.4">
      <c r="A13133" s="10">
        <v>9505</v>
      </c>
      <c r="B13133" s="4" t="s">
        <v>1499</v>
      </c>
      <c r="C13133" s="5">
        <v>20250626</v>
      </c>
      <c r="D13133" s="5" t="s">
        <v>8</v>
      </c>
      <c r="E13133" s="5" t="s">
        <v>9</v>
      </c>
      <c r="F13133" s="4">
        <v>2</v>
      </c>
      <c r="G13133" s="4">
        <v>4</v>
      </c>
      <c r="H13133" s="4" t="s">
        <v>13</v>
      </c>
      <c r="I13133" s="5" t="s">
        <v>11</v>
      </c>
      <c r="J13133" s="7" t="s">
        <v>1585</v>
      </c>
    </row>
    <row r="13134" spans="1:10" x14ac:dyDescent="0.4">
      <c r="A13134" s="10">
        <v>9505</v>
      </c>
      <c r="B13134" s="4" t="s">
        <v>1499</v>
      </c>
      <c r="C13134" s="5">
        <v>20250626</v>
      </c>
      <c r="D13134" s="5" t="s">
        <v>8</v>
      </c>
      <c r="E13134" s="5" t="s">
        <v>9</v>
      </c>
      <c r="F13134" s="4">
        <v>2</v>
      </c>
      <c r="G13134" s="4">
        <v>5</v>
      </c>
      <c r="H13134" s="4" t="s">
        <v>13</v>
      </c>
      <c r="I13134" s="5" t="s">
        <v>11</v>
      </c>
      <c r="J13134" s="7" t="s">
        <v>1585</v>
      </c>
    </row>
    <row r="13135" spans="1:10" x14ac:dyDescent="0.4">
      <c r="A13135" s="10">
        <v>9505</v>
      </c>
      <c r="B13135" s="4" t="s">
        <v>1499</v>
      </c>
      <c r="C13135" s="5">
        <v>20250626</v>
      </c>
      <c r="D13135" s="5" t="s">
        <v>8</v>
      </c>
      <c r="E13135" s="5" t="s">
        <v>9</v>
      </c>
      <c r="F13135" s="4">
        <v>2</v>
      </c>
      <c r="G13135" s="4">
        <v>6</v>
      </c>
      <c r="H13135" s="4" t="s">
        <v>13</v>
      </c>
      <c r="I13135" s="5" t="s">
        <v>11</v>
      </c>
      <c r="J13135" s="7" t="s">
        <v>1585</v>
      </c>
    </row>
    <row r="13136" spans="1:10" x14ac:dyDescent="0.4">
      <c r="A13136" s="10">
        <v>9505</v>
      </c>
      <c r="B13136" s="4" t="s">
        <v>1499</v>
      </c>
      <c r="C13136" s="5">
        <v>20250626</v>
      </c>
      <c r="D13136" s="5" t="s">
        <v>8</v>
      </c>
      <c r="E13136" s="5" t="s">
        <v>9</v>
      </c>
      <c r="F13136" s="4">
        <v>2</v>
      </c>
      <c r="G13136" s="4">
        <v>7</v>
      </c>
      <c r="H13136" s="4" t="s">
        <v>13</v>
      </c>
      <c r="I13136" s="5" t="s">
        <v>11</v>
      </c>
      <c r="J13136" s="7" t="s">
        <v>1585</v>
      </c>
    </row>
    <row r="13137" spans="1:10" x14ac:dyDescent="0.4">
      <c r="A13137" s="10">
        <v>9505</v>
      </c>
      <c r="B13137" s="4" t="s">
        <v>1499</v>
      </c>
      <c r="C13137" s="5">
        <v>20250626</v>
      </c>
      <c r="D13137" s="5" t="s">
        <v>8</v>
      </c>
      <c r="E13137" s="5" t="s">
        <v>9</v>
      </c>
      <c r="F13137" s="4">
        <v>2</v>
      </c>
      <c r="G13137" s="4">
        <v>8</v>
      </c>
      <c r="H13137" s="4" t="s">
        <v>13</v>
      </c>
      <c r="I13137" s="5" t="s">
        <v>11</v>
      </c>
      <c r="J13137" s="7" t="s">
        <v>1585</v>
      </c>
    </row>
    <row r="13138" spans="1:10" x14ac:dyDescent="0.4">
      <c r="A13138" s="10">
        <v>9505</v>
      </c>
      <c r="B13138" s="4" t="s">
        <v>1499</v>
      </c>
      <c r="C13138" s="5">
        <v>20250626</v>
      </c>
      <c r="D13138" s="5" t="s">
        <v>8</v>
      </c>
      <c r="E13138" s="5" t="s">
        <v>28</v>
      </c>
      <c r="F13138" s="4">
        <v>3</v>
      </c>
      <c r="G13138" s="4"/>
      <c r="H13138" s="4" t="s">
        <v>12</v>
      </c>
      <c r="I13138" s="5" t="s">
        <v>16</v>
      </c>
      <c r="J13138" s="7" t="s">
        <v>29</v>
      </c>
    </row>
    <row r="13139" spans="1:10" x14ac:dyDescent="0.4">
      <c r="A13139" s="10">
        <v>9505</v>
      </c>
      <c r="B13139" s="4" t="s">
        <v>1499</v>
      </c>
      <c r="C13139" s="5">
        <v>20250626</v>
      </c>
      <c r="D13139" s="5" t="s">
        <v>8</v>
      </c>
      <c r="E13139" s="5" t="s">
        <v>28</v>
      </c>
      <c r="F13139" s="4">
        <v>4</v>
      </c>
      <c r="G13139" s="4"/>
      <c r="H13139" s="4" t="s">
        <v>12</v>
      </c>
      <c r="I13139" s="5" t="s">
        <v>16</v>
      </c>
      <c r="J13139" s="7" t="s">
        <v>29</v>
      </c>
    </row>
    <row r="13140" spans="1:10" x14ac:dyDescent="0.4">
      <c r="A13140" s="10">
        <v>9505</v>
      </c>
      <c r="B13140" s="4" t="s">
        <v>1499</v>
      </c>
      <c r="C13140" s="5">
        <v>20250626</v>
      </c>
      <c r="D13140" s="5" t="s">
        <v>8</v>
      </c>
      <c r="E13140" s="5" t="s">
        <v>28</v>
      </c>
      <c r="F13140" s="4">
        <v>5</v>
      </c>
      <c r="G13140" s="4"/>
      <c r="H13140" s="4" t="s">
        <v>12</v>
      </c>
      <c r="I13140" s="5" t="s">
        <v>16</v>
      </c>
      <c r="J13140" s="7" t="s">
        <v>29</v>
      </c>
    </row>
    <row r="13141" spans="1:10" x14ac:dyDescent="0.4">
      <c r="A13141" s="10">
        <v>9505</v>
      </c>
      <c r="B13141" s="4" t="s">
        <v>1499</v>
      </c>
      <c r="C13141" s="5">
        <v>20250626</v>
      </c>
      <c r="D13141" s="5" t="s">
        <v>8</v>
      </c>
      <c r="E13141" s="5" t="s">
        <v>28</v>
      </c>
      <c r="F13141" s="4">
        <v>6</v>
      </c>
      <c r="G13141" s="4"/>
      <c r="H13141" s="4" t="s">
        <v>12</v>
      </c>
      <c r="I13141" s="5" t="s">
        <v>16</v>
      </c>
      <c r="J13141" s="7" t="s">
        <v>1396</v>
      </c>
    </row>
    <row r="13142" spans="1:10" x14ac:dyDescent="0.4">
      <c r="A13142" s="10">
        <v>9505</v>
      </c>
      <c r="B13142" s="4" t="s">
        <v>1499</v>
      </c>
      <c r="C13142" s="5">
        <v>20250626</v>
      </c>
      <c r="D13142" s="5" t="s">
        <v>8</v>
      </c>
      <c r="E13142" s="5" t="s">
        <v>28</v>
      </c>
      <c r="F13142" s="4">
        <v>7</v>
      </c>
      <c r="G13142" s="4"/>
      <c r="H13142" s="4" t="s">
        <v>12</v>
      </c>
      <c r="I13142" s="5" t="s">
        <v>16</v>
      </c>
      <c r="J13142" s="7" t="s">
        <v>676</v>
      </c>
    </row>
    <row r="13143" spans="1:10" x14ac:dyDescent="0.4">
      <c r="A13143" s="10">
        <v>9505</v>
      </c>
      <c r="B13143" s="4" t="s">
        <v>1499</v>
      </c>
      <c r="C13143" s="5">
        <v>20250626</v>
      </c>
      <c r="D13143" s="5" t="s">
        <v>8</v>
      </c>
      <c r="E13143" s="5" t="s">
        <v>28</v>
      </c>
      <c r="F13143" s="4">
        <v>8</v>
      </c>
      <c r="G13143" s="4"/>
      <c r="H13143" s="4" t="s">
        <v>12</v>
      </c>
      <c r="I13143" s="5" t="s">
        <v>16</v>
      </c>
      <c r="J13143" s="7" t="s">
        <v>710</v>
      </c>
    </row>
    <row r="13144" spans="1:10" x14ac:dyDescent="0.4">
      <c r="A13144" s="10">
        <v>9506</v>
      </c>
      <c r="B13144" s="4" t="s">
        <v>1500</v>
      </c>
      <c r="C13144" s="5">
        <v>20250626</v>
      </c>
      <c r="D13144" s="5" t="s">
        <v>8</v>
      </c>
      <c r="E13144" s="5" t="s">
        <v>9</v>
      </c>
      <c r="F13144" s="4">
        <v>1</v>
      </c>
      <c r="G13144" s="4"/>
      <c r="H13144" s="4" t="s">
        <v>10</v>
      </c>
      <c r="I13144" s="5" t="s">
        <v>11</v>
      </c>
      <c r="J13144" s="7" t="s">
        <v>1585</v>
      </c>
    </row>
    <row r="13145" spans="1:10" x14ac:dyDescent="0.4">
      <c r="A13145" s="10">
        <v>9506</v>
      </c>
      <c r="B13145" s="4" t="s">
        <v>1500</v>
      </c>
      <c r="C13145" s="5">
        <v>20250626</v>
      </c>
      <c r="D13145" s="5" t="s">
        <v>8</v>
      </c>
      <c r="E13145" s="5" t="s">
        <v>9</v>
      </c>
      <c r="F13145" s="4">
        <v>2</v>
      </c>
      <c r="G13145" s="4">
        <v>1</v>
      </c>
      <c r="H13145" s="4" t="s">
        <v>13</v>
      </c>
      <c r="I13145" s="5" t="s">
        <v>11</v>
      </c>
      <c r="J13145" s="7" t="s">
        <v>1585</v>
      </c>
    </row>
    <row r="13146" spans="1:10" x14ac:dyDescent="0.4">
      <c r="A13146" s="10">
        <v>9506</v>
      </c>
      <c r="B13146" s="4" t="s">
        <v>1500</v>
      </c>
      <c r="C13146" s="5">
        <v>20250626</v>
      </c>
      <c r="D13146" s="5" t="s">
        <v>8</v>
      </c>
      <c r="E13146" s="5" t="s">
        <v>9</v>
      </c>
      <c r="F13146" s="4">
        <v>2</v>
      </c>
      <c r="G13146" s="4">
        <v>2</v>
      </c>
      <c r="H13146" s="4" t="s">
        <v>13</v>
      </c>
      <c r="I13146" s="5" t="s">
        <v>11</v>
      </c>
      <c r="J13146" s="7" t="s">
        <v>1585</v>
      </c>
    </row>
    <row r="13147" spans="1:10" x14ac:dyDescent="0.4">
      <c r="A13147" s="10">
        <v>9506</v>
      </c>
      <c r="B13147" s="4" t="s">
        <v>1500</v>
      </c>
      <c r="C13147" s="5">
        <v>20250626</v>
      </c>
      <c r="D13147" s="5" t="s">
        <v>8</v>
      </c>
      <c r="E13147" s="5" t="s">
        <v>9</v>
      </c>
      <c r="F13147" s="4">
        <v>2</v>
      </c>
      <c r="G13147" s="4">
        <v>3</v>
      </c>
      <c r="H13147" s="4" t="s">
        <v>13</v>
      </c>
      <c r="I13147" s="5" t="s">
        <v>11</v>
      </c>
      <c r="J13147" s="7" t="s">
        <v>1585</v>
      </c>
    </row>
    <row r="13148" spans="1:10" x14ac:dyDescent="0.4">
      <c r="A13148" s="10">
        <v>9506</v>
      </c>
      <c r="B13148" s="4" t="s">
        <v>1500</v>
      </c>
      <c r="C13148" s="5">
        <v>20250626</v>
      </c>
      <c r="D13148" s="5" t="s">
        <v>8</v>
      </c>
      <c r="E13148" s="5" t="s">
        <v>9</v>
      </c>
      <c r="F13148" s="4">
        <v>2</v>
      </c>
      <c r="G13148" s="4">
        <v>4</v>
      </c>
      <c r="H13148" s="4" t="s">
        <v>13</v>
      </c>
      <c r="I13148" s="5" t="s">
        <v>11</v>
      </c>
      <c r="J13148" s="7" t="s">
        <v>1585</v>
      </c>
    </row>
    <row r="13149" spans="1:10" x14ac:dyDescent="0.4">
      <c r="A13149" s="10">
        <v>9506</v>
      </c>
      <c r="B13149" s="4" t="s">
        <v>1500</v>
      </c>
      <c r="C13149" s="5">
        <v>20250626</v>
      </c>
      <c r="D13149" s="5" t="s">
        <v>8</v>
      </c>
      <c r="E13149" s="5" t="s">
        <v>9</v>
      </c>
      <c r="F13149" s="4">
        <v>2</v>
      </c>
      <c r="G13149" s="4">
        <v>5</v>
      </c>
      <c r="H13149" s="4" t="s">
        <v>13</v>
      </c>
      <c r="I13149" s="5" t="s">
        <v>11</v>
      </c>
      <c r="J13149" s="7" t="s">
        <v>1585</v>
      </c>
    </row>
    <row r="13150" spans="1:10" x14ac:dyDescent="0.4">
      <c r="A13150" s="10">
        <v>9506</v>
      </c>
      <c r="B13150" s="4" t="s">
        <v>1500</v>
      </c>
      <c r="C13150" s="5">
        <v>20250626</v>
      </c>
      <c r="D13150" s="5" t="s">
        <v>8</v>
      </c>
      <c r="E13150" s="5" t="s">
        <v>9</v>
      </c>
      <c r="F13150" s="4">
        <v>2</v>
      </c>
      <c r="G13150" s="4">
        <v>6</v>
      </c>
      <c r="H13150" s="4" t="s">
        <v>13</v>
      </c>
      <c r="I13150" s="5" t="s">
        <v>11</v>
      </c>
      <c r="J13150" s="7" t="s">
        <v>1585</v>
      </c>
    </row>
    <row r="13151" spans="1:10" x14ac:dyDescent="0.4">
      <c r="A13151" s="10">
        <v>9506</v>
      </c>
      <c r="B13151" s="4" t="s">
        <v>1500</v>
      </c>
      <c r="C13151" s="5">
        <v>20250626</v>
      </c>
      <c r="D13151" s="5" t="s">
        <v>8</v>
      </c>
      <c r="E13151" s="5" t="s">
        <v>9</v>
      </c>
      <c r="F13151" s="4">
        <v>2</v>
      </c>
      <c r="G13151" s="4">
        <v>7</v>
      </c>
      <c r="H13151" s="4" t="s">
        <v>13</v>
      </c>
      <c r="I13151" s="5" t="s">
        <v>11</v>
      </c>
      <c r="J13151" s="7" t="s">
        <v>1585</v>
      </c>
    </row>
    <row r="13152" spans="1:10" x14ac:dyDescent="0.4">
      <c r="A13152" s="10">
        <v>9506</v>
      </c>
      <c r="B13152" s="4" t="s">
        <v>1500</v>
      </c>
      <c r="C13152" s="5">
        <v>20250626</v>
      </c>
      <c r="D13152" s="5" t="s">
        <v>8</v>
      </c>
      <c r="E13152" s="5" t="s">
        <v>9</v>
      </c>
      <c r="F13152" s="4">
        <v>2</v>
      </c>
      <c r="G13152" s="4">
        <v>8</v>
      </c>
      <c r="H13152" s="4" t="s">
        <v>13</v>
      </c>
      <c r="I13152" s="5" t="s">
        <v>11</v>
      </c>
      <c r="J13152" s="7" t="s">
        <v>1585</v>
      </c>
    </row>
    <row r="13153" spans="1:10" x14ac:dyDescent="0.4">
      <c r="A13153" s="10">
        <v>9506</v>
      </c>
      <c r="B13153" s="4" t="s">
        <v>1500</v>
      </c>
      <c r="C13153" s="5">
        <v>20250626</v>
      </c>
      <c r="D13153" s="5" t="s">
        <v>8</v>
      </c>
      <c r="E13153" s="5" t="s">
        <v>9</v>
      </c>
      <c r="F13153" s="4">
        <v>2</v>
      </c>
      <c r="G13153" s="4">
        <v>9</v>
      </c>
      <c r="H13153" s="4" t="s">
        <v>13</v>
      </c>
      <c r="I13153" s="5" t="s">
        <v>11</v>
      </c>
      <c r="J13153" s="7" t="s">
        <v>1585</v>
      </c>
    </row>
    <row r="13154" spans="1:10" x14ac:dyDescent="0.4">
      <c r="A13154" s="10">
        <v>9506</v>
      </c>
      <c r="B13154" s="4" t="s">
        <v>1500</v>
      </c>
      <c r="C13154" s="5">
        <v>20250626</v>
      </c>
      <c r="D13154" s="5" t="s">
        <v>8</v>
      </c>
      <c r="E13154" s="5" t="s">
        <v>9</v>
      </c>
      <c r="F13154" s="4">
        <v>2</v>
      </c>
      <c r="G13154" s="4">
        <v>10</v>
      </c>
      <c r="H13154" s="4" t="s">
        <v>13</v>
      </c>
      <c r="I13154" s="5" t="s">
        <v>11</v>
      </c>
      <c r="J13154" s="7" t="s">
        <v>1585</v>
      </c>
    </row>
    <row r="13155" spans="1:10" x14ac:dyDescent="0.4">
      <c r="A13155" s="10">
        <v>9506</v>
      </c>
      <c r="B13155" s="4" t="s">
        <v>1500</v>
      </c>
      <c r="C13155" s="5">
        <v>20250626</v>
      </c>
      <c r="D13155" s="5" t="s">
        <v>8</v>
      </c>
      <c r="E13155" s="5" t="s">
        <v>9</v>
      </c>
      <c r="F13155" s="4">
        <v>3</v>
      </c>
      <c r="G13155" s="4">
        <v>1</v>
      </c>
      <c r="H13155" s="4" t="s">
        <v>13</v>
      </c>
      <c r="I13155" s="5" t="s">
        <v>11</v>
      </c>
      <c r="J13155" s="7" t="s">
        <v>1585</v>
      </c>
    </row>
    <row r="13156" spans="1:10" x14ac:dyDescent="0.4">
      <c r="A13156" s="10">
        <v>9506</v>
      </c>
      <c r="B13156" s="4" t="s">
        <v>1500</v>
      </c>
      <c r="C13156" s="5">
        <v>20250626</v>
      </c>
      <c r="D13156" s="5" t="s">
        <v>8</v>
      </c>
      <c r="E13156" s="5" t="s">
        <v>9</v>
      </c>
      <c r="F13156" s="4">
        <v>3</v>
      </c>
      <c r="G13156" s="4">
        <v>2</v>
      </c>
      <c r="H13156" s="4" t="s">
        <v>13</v>
      </c>
      <c r="I13156" s="5" t="s">
        <v>11</v>
      </c>
      <c r="J13156" s="7" t="s">
        <v>1585</v>
      </c>
    </row>
    <row r="13157" spans="1:10" x14ac:dyDescent="0.4">
      <c r="A13157" s="10">
        <v>9506</v>
      </c>
      <c r="B13157" s="4" t="s">
        <v>1500</v>
      </c>
      <c r="C13157" s="5">
        <v>20250626</v>
      </c>
      <c r="D13157" s="5" t="s">
        <v>8</v>
      </c>
      <c r="E13157" s="5" t="s">
        <v>28</v>
      </c>
      <c r="F13157" s="4">
        <v>4</v>
      </c>
      <c r="G13157" s="4"/>
      <c r="H13157" s="4" t="s">
        <v>12</v>
      </c>
      <c r="I13157" s="5" t="s">
        <v>16</v>
      </c>
      <c r="J13157" s="7" t="s">
        <v>29</v>
      </c>
    </row>
    <row r="13158" spans="1:10" x14ac:dyDescent="0.4">
      <c r="A13158" s="10">
        <v>9506</v>
      </c>
      <c r="B13158" s="4" t="s">
        <v>1500</v>
      </c>
      <c r="C13158" s="5">
        <v>20250626</v>
      </c>
      <c r="D13158" s="5" t="s">
        <v>8</v>
      </c>
      <c r="E13158" s="5" t="s">
        <v>28</v>
      </c>
      <c r="F13158" s="4">
        <v>5</v>
      </c>
      <c r="G13158" s="4"/>
      <c r="H13158" s="4" t="s">
        <v>12</v>
      </c>
      <c r="I13158" s="5" t="s">
        <v>16</v>
      </c>
      <c r="J13158" s="7" t="s">
        <v>29</v>
      </c>
    </row>
    <row r="13159" spans="1:10" x14ac:dyDescent="0.4">
      <c r="A13159" s="10">
        <v>9506</v>
      </c>
      <c r="B13159" s="4" t="s">
        <v>1500</v>
      </c>
      <c r="C13159" s="5">
        <v>20250626</v>
      </c>
      <c r="D13159" s="5" t="s">
        <v>8</v>
      </c>
      <c r="E13159" s="5" t="s">
        <v>28</v>
      </c>
      <c r="F13159" s="4">
        <v>6</v>
      </c>
      <c r="G13159" s="4"/>
      <c r="H13159" s="4" t="s">
        <v>12</v>
      </c>
      <c r="I13159" s="5" t="s">
        <v>16</v>
      </c>
      <c r="J13159" s="7" t="s">
        <v>29</v>
      </c>
    </row>
    <row r="13160" spans="1:10" x14ac:dyDescent="0.4">
      <c r="A13160" s="10">
        <v>9506</v>
      </c>
      <c r="B13160" s="4" t="s">
        <v>1500</v>
      </c>
      <c r="C13160" s="5">
        <v>20250626</v>
      </c>
      <c r="D13160" s="5" t="s">
        <v>8</v>
      </c>
      <c r="E13160" s="5" t="s">
        <v>28</v>
      </c>
      <c r="F13160" s="4">
        <v>7</v>
      </c>
      <c r="G13160" s="4"/>
      <c r="H13160" s="4" t="s">
        <v>12</v>
      </c>
      <c r="I13160" s="5" t="s">
        <v>16</v>
      </c>
      <c r="J13160" s="7" t="s">
        <v>29</v>
      </c>
    </row>
    <row r="13161" spans="1:10" x14ac:dyDescent="0.4">
      <c r="A13161" s="10">
        <v>9506</v>
      </c>
      <c r="B13161" s="4" t="s">
        <v>1500</v>
      </c>
      <c r="C13161" s="5">
        <v>20250626</v>
      </c>
      <c r="D13161" s="5" t="s">
        <v>8</v>
      </c>
      <c r="E13161" s="5" t="s">
        <v>28</v>
      </c>
      <c r="F13161" s="4">
        <v>8</v>
      </c>
      <c r="G13161" s="4"/>
      <c r="H13161" s="4" t="s">
        <v>12</v>
      </c>
      <c r="I13161" s="5" t="s">
        <v>16</v>
      </c>
      <c r="J13161" s="7" t="s">
        <v>1501</v>
      </c>
    </row>
    <row r="13162" spans="1:10" x14ac:dyDescent="0.4">
      <c r="A13162" s="10">
        <v>9506</v>
      </c>
      <c r="B13162" s="4" t="s">
        <v>1500</v>
      </c>
      <c r="C13162" s="5">
        <v>20250626</v>
      </c>
      <c r="D13162" s="5" t="s">
        <v>8</v>
      </c>
      <c r="E13162" s="5" t="s">
        <v>28</v>
      </c>
      <c r="F13162" s="4">
        <v>9</v>
      </c>
      <c r="G13162" s="4"/>
      <c r="H13162" s="4" t="s">
        <v>12</v>
      </c>
      <c r="I13162" s="5" t="s">
        <v>16</v>
      </c>
      <c r="J13162" s="7" t="s">
        <v>29</v>
      </c>
    </row>
    <row r="13163" spans="1:10" x14ac:dyDescent="0.4">
      <c r="A13163" s="10">
        <v>9507</v>
      </c>
      <c r="B13163" s="4" t="s">
        <v>1502</v>
      </c>
      <c r="C13163" s="5">
        <v>20250626</v>
      </c>
      <c r="D13163" s="5" t="s">
        <v>8</v>
      </c>
      <c r="E13163" s="5" t="s">
        <v>9</v>
      </c>
      <c r="F13163" s="4">
        <v>1</v>
      </c>
      <c r="G13163" s="4"/>
      <c r="H13163" s="4" t="s">
        <v>10</v>
      </c>
      <c r="I13163" s="5" t="s">
        <v>11</v>
      </c>
      <c r="J13163" s="7" t="s">
        <v>1585</v>
      </c>
    </row>
    <row r="13164" spans="1:10" x14ac:dyDescent="0.4">
      <c r="A13164" s="10">
        <v>9507</v>
      </c>
      <c r="B13164" s="4" t="s">
        <v>1502</v>
      </c>
      <c r="C13164" s="5">
        <v>20250626</v>
      </c>
      <c r="D13164" s="5" t="s">
        <v>8</v>
      </c>
      <c r="E13164" s="5" t="s">
        <v>9</v>
      </c>
      <c r="F13164" s="4">
        <v>2</v>
      </c>
      <c r="G13164" s="4">
        <v>1</v>
      </c>
      <c r="H13164" s="4" t="s">
        <v>13</v>
      </c>
      <c r="I13164" s="5" t="s">
        <v>11</v>
      </c>
      <c r="J13164" s="7" t="s">
        <v>1585</v>
      </c>
    </row>
    <row r="13165" spans="1:10" x14ac:dyDescent="0.4">
      <c r="A13165" s="10">
        <v>9507</v>
      </c>
      <c r="B13165" s="4" t="s">
        <v>1502</v>
      </c>
      <c r="C13165" s="5">
        <v>20250626</v>
      </c>
      <c r="D13165" s="5" t="s">
        <v>8</v>
      </c>
      <c r="E13165" s="5" t="s">
        <v>9</v>
      </c>
      <c r="F13165" s="4">
        <v>2</v>
      </c>
      <c r="G13165" s="4">
        <v>2</v>
      </c>
      <c r="H13165" s="4" t="s">
        <v>13</v>
      </c>
      <c r="I13165" s="5" t="s">
        <v>11</v>
      </c>
      <c r="J13165" s="7" t="s">
        <v>1585</v>
      </c>
    </row>
    <row r="13166" spans="1:10" x14ac:dyDescent="0.4">
      <c r="A13166" s="10">
        <v>9507</v>
      </c>
      <c r="B13166" s="4" t="s">
        <v>1502</v>
      </c>
      <c r="C13166" s="5">
        <v>20250626</v>
      </c>
      <c r="D13166" s="5" t="s">
        <v>8</v>
      </c>
      <c r="E13166" s="5" t="s">
        <v>9</v>
      </c>
      <c r="F13166" s="4">
        <v>2</v>
      </c>
      <c r="G13166" s="4">
        <v>3</v>
      </c>
      <c r="H13166" s="4" t="s">
        <v>13</v>
      </c>
      <c r="I13166" s="5" t="s">
        <v>11</v>
      </c>
      <c r="J13166" s="7" t="s">
        <v>1585</v>
      </c>
    </row>
    <row r="13167" spans="1:10" x14ac:dyDescent="0.4">
      <c r="A13167" s="10">
        <v>9507</v>
      </c>
      <c r="B13167" s="4" t="s">
        <v>1502</v>
      </c>
      <c r="C13167" s="5">
        <v>20250626</v>
      </c>
      <c r="D13167" s="5" t="s">
        <v>8</v>
      </c>
      <c r="E13167" s="5" t="s">
        <v>9</v>
      </c>
      <c r="F13167" s="4">
        <v>2</v>
      </c>
      <c r="G13167" s="4">
        <v>4</v>
      </c>
      <c r="H13167" s="4" t="s">
        <v>13</v>
      </c>
      <c r="I13167" s="5" t="s">
        <v>11</v>
      </c>
      <c r="J13167" s="7" t="s">
        <v>1585</v>
      </c>
    </row>
    <row r="13168" spans="1:10" x14ac:dyDescent="0.4">
      <c r="A13168" s="10">
        <v>9507</v>
      </c>
      <c r="B13168" s="4" t="s">
        <v>1502</v>
      </c>
      <c r="C13168" s="5">
        <v>20250626</v>
      </c>
      <c r="D13168" s="5" t="s">
        <v>8</v>
      </c>
      <c r="E13168" s="5" t="s">
        <v>9</v>
      </c>
      <c r="F13168" s="4">
        <v>2</v>
      </c>
      <c r="G13168" s="4">
        <v>5</v>
      </c>
      <c r="H13168" s="4" t="s">
        <v>13</v>
      </c>
      <c r="I13168" s="5" t="s">
        <v>11</v>
      </c>
      <c r="J13168" s="7" t="s">
        <v>1585</v>
      </c>
    </row>
    <row r="13169" spans="1:10" x14ac:dyDescent="0.4">
      <c r="A13169" s="10">
        <v>9507</v>
      </c>
      <c r="B13169" s="4" t="s">
        <v>1502</v>
      </c>
      <c r="C13169" s="5">
        <v>20250626</v>
      </c>
      <c r="D13169" s="5" t="s">
        <v>8</v>
      </c>
      <c r="E13169" s="5" t="s">
        <v>9</v>
      </c>
      <c r="F13169" s="4">
        <v>2</v>
      </c>
      <c r="G13169" s="4">
        <v>6</v>
      </c>
      <c r="H13169" s="4" t="s">
        <v>13</v>
      </c>
      <c r="I13169" s="5" t="s">
        <v>11</v>
      </c>
      <c r="J13169" s="7" t="s">
        <v>1585</v>
      </c>
    </row>
    <row r="13170" spans="1:10" x14ac:dyDescent="0.4">
      <c r="A13170" s="10">
        <v>9507</v>
      </c>
      <c r="B13170" s="4" t="s">
        <v>1502</v>
      </c>
      <c r="C13170" s="5">
        <v>20250626</v>
      </c>
      <c r="D13170" s="5" t="s">
        <v>8</v>
      </c>
      <c r="E13170" s="5" t="s">
        <v>9</v>
      </c>
      <c r="F13170" s="4">
        <v>2</v>
      </c>
      <c r="G13170" s="4">
        <v>7</v>
      </c>
      <c r="H13170" s="4" t="s">
        <v>13</v>
      </c>
      <c r="I13170" s="5" t="s">
        <v>11</v>
      </c>
      <c r="J13170" s="7" t="s">
        <v>1585</v>
      </c>
    </row>
    <row r="13171" spans="1:10" x14ac:dyDescent="0.4">
      <c r="A13171" s="10">
        <v>9507</v>
      </c>
      <c r="B13171" s="4" t="s">
        <v>1502</v>
      </c>
      <c r="C13171" s="5">
        <v>20250626</v>
      </c>
      <c r="D13171" s="5" t="s">
        <v>8</v>
      </c>
      <c r="E13171" s="5" t="s">
        <v>9</v>
      </c>
      <c r="F13171" s="4">
        <v>2</v>
      </c>
      <c r="G13171" s="4">
        <v>8</v>
      </c>
      <c r="H13171" s="4" t="s">
        <v>13</v>
      </c>
      <c r="I13171" s="5" t="s">
        <v>11</v>
      </c>
      <c r="J13171" s="7" t="s">
        <v>1585</v>
      </c>
    </row>
    <row r="13172" spans="1:10" x14ac:dyDescent="0.4">
      <c r="A13172" s="10">
        <v>9507</v>
      </c>
      <c r="B13172" s="4" t="s">
        <v>1502</v>
      </c>
      <c r="C13172" s="5">
        <v>20250626</v>
      </c>
      <c r="D13172" s="5" t="s">
        <v>8</v>
      </c>
      <c r="E13172" s="5" t="s">
        <v>9</v>
      </c>
      <c r="F13172" s="4">
        <v>3</v>
      </c>
      <c r="G13172" s="4">
        <v>1</v>
      </c>
      <c r="H13172" s="4" t="s">
        <v>13</v>
      </c>
      <c r="I13172" s="5" t="s">
        <v>11</v>
      </c>
      <c r="J13172" s="7" t="s">
        <v>1585</v>
      </c>
    </row>
    <row r="13173" spans="1:10" x14ac:dyDescent="0.4">
      <c r="A13173" s="10">
        <v>9507</v>
      </c>
      <c r="B13173" s="4" t="s">
        <v>1502</v>
      </c>
      <c r="C13173" s="5">
        <v>20250626</v>
      </c>
      <c r="D13173" s="5" t="s">
        <v>8</v>
      </c>
      <c r="E13173" s="5" t="s">
        <v>9</v>
      </c>
      <c r="F13173" s="4">
        <v>3</v>
      </c>
      <c r="G13173" s="4">
        <v>2</v>
      </c>
      <c r="H13173" s="4" t="s">
        <v>13</v>
      </c>
      <c r="I13173" s="5" t="s">
        <v>11</v>
      </c>
      <c r="J13173" s="7" t="s">
        <v>1585</v>
      </c>
    </row>
    <row r="13174" spans="1:10" x14ac:dyDescent="0.4">
      <c r="A13174" s="10">
        <v>9507</v>
      </c>
      <c r="B13174" s="4" t="s">
        <v>1502</v>
      </c>
      <c r="C13174" s="5">
        <v>20250626</v>
      </c>
      <c r="D13174" s="5" t="s">
        <v>8</v>
      </c>
      <c r="E13174" s="5" t="s">
        <v>9</v>
      </c>
      <c r="F13174" s="4">
        <v>3</v>
      </c>
      <c r="G13174" s="4">
        <v>3</v>
      </c>
      <c r="H13174" s="4" t="s">
        <v>13</v>
      </c>
      <c r="I13174" s="5" t="s">
        <v>11</v>
      </c>
      <c r="J13174" s="7" t="s">
        <v>1585</v>
      </c>
    </row>
    <row r="13175" spans="1:10" x14ac:dyDescent="0.4">
      <c r="A13175" s="10">
        <v>9507</v>
      </c>
      <c r="B13175" s="4" t="s">
        <v>1502</v>
      </c>
      <c r="C13175" s="5">
        <v>20250626</v>
      </c>
      <c r="D13175" s="5" t="s">
        <v>8</v>
      </c>
      <c r="E13175" s="5" t="s">
        <v>9</v>
      </c>
      <c r="F13175" s="4">
        <v>3</v>
      </c>
      <c r="G13175" s="4">
        <v>4</v>
      </c>
      <c r="H13175" s="4" t="s">
        <v>13</v>
      </c>
      <c r="I13175" s="5" t="s">
        <v>11</v>
      </c>
      <c r="J13175" s="7" t="s">
        <v>1585</v>
      </c>
    </row>
    <row r="13176" spans="1:10" x14ac:dyDescent="0.4">
      <c r="A13176" s="10">
        <v>9507</v>
      </c>
      <c r="B13176" s="4" t="s">
        <v>1502</v>
      </c>
      <c r="C13176" s="5">
        <v>20250626</v>
      </c>
      <c r="D13176" s="5" t="s">
        <v>8</v>
      </c>
      <c r="E13176" s="5" t="s">
        <v>9</v>
      </c>
      <c r="F13176" s="4">
        <v>3</v>
      </c>
      <c r="G13176" s="4">
        <v>5</v>
      </c>
      <c r="H13176" s="4" t="s">
        <v>13</v>
      </c>
      <c r="I13176" s="5" t="s">
        <v>11</v>
      </c>
      <c r="J13176" s="7" t="s">
        <v>1585</v>
      </c>
    </row>
    <row r="13177" spans="1:10" x14ac:dyDescent="0.4">
      <c r="A13177" s="10">
        <v>9507</v>
      </c>
      <c r="B13177" s="4" t="s">
        <v>1502</v>
      </c>
      <c r="C13177" s="5">
        <v>20250626</v>
      </c>
      <c r="D13177" s="5" t="s">
        <v>8</v>
      </c>
      <c r="E13177" s="5" t="s">
        <v>28</v>
      </c>
      <c r="F13177" s="4">
        <v>4</v>
      </c>
      <c r="G13177" s="4"/>
      <c r="H13177" s="4" t="s">
        <v>12</v>
      </c>
      <c r="I13177" s="5" t="s">
        <v>16</v>
      </c>
      <c r="J13177" s="7" t="s">
        <v>1396</v>
      </c>
    </row>
    <row r="13178" spans="1:10" x14ac:dyDescent="0.4">
      <c r="A13178" s="10">
        <v>9507</v>
      </c>
      <c r="B13178" s="4" t="s">
        <v>1502</v>
      </c>
      <c r="C13178" s="5">
        <v>20250626</v>
      </c>
      <c r="D13178" s="5" t="s">
        <v>8</v>
      </c>
      <c r="E13178" s="5" t="s">
        <v>28</v>
      </c>
      <c r="F13178" s="4">
        <v>5</v>
      </c>
      <c r="G13178" s="4"/>
      <c r="H13178" s="4" t="s">
        <v>12</v>
      </c>
      <c r="I13178" s="5" t="s">
        <v>16</v>
      </c>
      <c r="J13178" s="7" t="s">
        <v>29</v>
      </c>
    </row>
    <row r="13179" spans="1:10" x14ac:dyDescent="0.4">
      <c r="A13179" s="10">
        <v>9507</v>
      </c>
      <c r="B13179" s="4" t="s">
        <v>1502</v>
      </c>
      <c r="C13179" s="5">
        <v>20250626</v>
      </c>
      <c r="D13179" s="5" t="s">
        <v>8</v>
      </c>
      <c r="E13179" s="5" t="s">
        <v>28</v>
      </c>
      <c r="F13179" s="4">
        <v>6</v>
      </c>
      <c r="G13179" s="4"/>
      <c r="H13179" s="4" t="s">
        <v>12</v>
      </c>
      <c r="I13179" s="5" t="s">
        <v>16</v>
      </c>
      <c r="J13179" s="7" t="s">
        <v>29</v>
      </c>
    </row>
    <row r="13180" spans="1:10" x14ac:dyDescent="0.4">
      <c r="A13180" s="10">
        <v>9507</v>
      </c>
      <c r="B13180" s="4" t="s">
        <v>1502</v>
      </c>
      <c r="C13180" s="5">
        <v>20250626</v>
      </c>
      <c r="D13180" s="5" t="s">
        <v>8</v>
      </c>
      <c r="E13180" s="5" t="s">
        <v>28</v>
      </c>
      <c r="F13180" s="4">
        <v>7</v>
      </c>
      <c r="G13180" s="4"/>
      <c r="H13180" s="4" t="s">
        <v>12</v>
      </c>
      <c r="I13180" s="5" t="s">
        <v>16</v>
      </c>
      <c r="J13180" s="7" t="s">
        <v>29</v>
      </c>
    </row>
    <row r="13181" spans="1:10" x14ac:dyDescent="0.4">
      <c r="A13181" s="10">
        <v>9508</v>
      </c>
      <c r="B13181" s="4" t="s">
        <v>1503</v>
      </c>
      <c r="C13181" s="5">
        <v>20250626</v>
      </c>
      <c r="D13181" s="5" t="s">
        <v>8</v>
      </c>
      <c r="E13181" s="5" t="s">
        <v>9</v>
      </c>
      <c r="F13181" s="4">
        <v>1</v>
      </c>
      <c r="G13181" s="4"/>
      <c r="H13181" s="4" t="s">
        <v>10</v>
      </c>
      <c r="I13181" s="5" t="s">
        <v>11</v>
      </c>
      <c r="J13181" s="7" t="s">
        <v>1585</v>
      </c>
    </row>
    <row r="13182" spans="1:10" x14ac:dyDescent="0.4">
      <c r="A13182" s="10">
        <v>9508</v>
      </c>
      <c r="B13182" s="4" t="s">
        <v>1503</v>
      </c>
      <c r="C13182" s="5">
        <v>20250626</v>
      </c>
      <c r="D13182" s="5" t="s">
        <v>8</v>
      </c>
      <c r="E13182" s="5" t="s">
        <v>9</v>
      </c>
      <c r="F13182" s="4">
        <v>2</v>
      </c>
      <c r="G13182" s="4">
        <v>1</v>
      </c>
      <c r="H13182" s="4" t="s">
        <v>13</v>
      </c>
      <c r="I13182" s="5" t="s">
        <v>11</v>
      </c>
      <c r="J13182" s="7" t="s">
        <v>1585</v>
      </c>
    </row>
    <row r="13183" spans="1:10" x14ac:dyDescent="0.4">
      <c r="A13183" s="10">
        <v>9508</v>
      </c>
      <c r="B13183" s="4" t="s">
        <v>1503</v>
      </c>
      <c r="C13183" s="5">
        <v>20250626</v>
      </c>
      <c r="D13183" s="5" t="s">
        <v>8</v>
      </c>
      <c r="E13183" s="5" t="s">
        <v>9</v>
      </c>
      <c r="F13183" s="4">
        <v>2</v>
      </c>
      <c r="G13183" s="4">
        <v>2</v>
      </c>
      <c r="H13183" s="4" t="s">
        <v>13</v>
      </c>
      <c r="I13183" s="5" t="s">
        <v>11</v>
      </c>
      <c r="J13183" s="7" t="s">
        <v>1585</v>
      </c>
    </row>
    <row r="13184" spans="1:10" x14ac:dyDescent="0.4">
      <c r="A13184" s="10">
        <v>9508</v>
      </c>
      <c r="B13184" s="4" t="s">
        <v>1503</v>
      </c>
      <c r="C13184" s="5">
        <v>20250626</v>
      </c>
      <c r="D13184" s="5" t="s">
        <v>8</v>
      </c>
      <c r="E13184" s="5" t="s">
        <v>9</v>
      </c>
      <c r="F13184" s="4">
        <v>2</v>
      </c>
      <c r="G13184" s="4">
        <v>3</v>
      </c>
      <c r="H13184" s="4" t="s">
        <v>13</v>
      </c>
      <c r="I13184" s="5" t="s">
        <v>11</v>
      </c>
      <c r="J13184" s="7" t="s">
        <v>1585</v>
      </c>
    </row>
    <row r="13185" spans="1:10" x14ac:dyDescent="0.4">
      <c r="A13185" s="10">
        <v>9508</v>
      </c>
      <c r="B13185" s="4" t="s">
        <v>1503</v>
      </c>
      <c r="C13185" s="5">
        <v>20250626</v>
      </c>
      <c r="D13185" s="5" t="s">
        <v>8</v>
      </c>
      <c r="E13185" s="5" t="s">
        <v>9</v>
      </c>
      <c r="F13185" s="4">
        <v>2</v>
      </c>
      <c r="G13185" s="4">
        <v>4</v>
      </c>
      <c r="H13185" s="4" t="s">
        <v>13</v>
      </c>
      <c r="I13185" s="5" t="s">
        <v>11</v>
      </c>
      <c r="J13185" s="7" t="s">
        <v>1585</v>
      </c>
    </row>
    <row r="13186" spans="1:10" x14ac:dyDescent="0.4">
      <c r="A13186" s="10">
        <v>9508</v>
      </c>
      <c r="B13186" s="4" t="s">
        <v>1503</v>
      </c>
      <c r="C13186" s="5">
        <v>20250626</v>
      </c>
      <c r="D13186" s="5" t="s">
        <v>8</v>
      </c>
      <c r="E13186" s="5" t="s">
        <v>9</v>
      </c>
      <c r="F13186" s="4">
        <v>2</v>
      </c>
      <c r="G13186" s="4">
        <v>5</v>
      </c>
      <c r="H13186" s="4" t="s">
        <v>13</v>
      </c>
      <c r="I13186" s="5" t="s">
        <v>11</v>
      </c>
      <c r="J13186" s="7" t="s">
        <v>1585</v>
      </c>
    </row>
    <row r="13187" spans="1:10" x14ac:dyDescent="0.4">
      <c r="A13187" s="10">
        <v>9508</v>
      </c>
      <c r="B13187" s="4" t="s">
        <v>1503</v>
      </c>
      <c r="C13187" s="5">
        <v>20250626</v>
      </c>
      <c r="D13187" s="5" t="s">
        <v>8</v>
      </c>
      <c r="E13187" s="5" t="s">
        <v>9</v>
      </c>
      <c r="F13187" s="4">
        <v>2</v>
      </c>
      <c r="G13187" s="4">
        <v>6</v>
      </c>
      <c r="H13187" s="4" t="s">
        <v>13</v>
      </c>
      <c r="I13187" s="5" t="s">
        <v>11</v>
      </c>
      <c r="J13187" s="7" t="s">
        <v>1585</v>
      </c>
    </row>
    <row r="13188" spans="1:10" x14ac:dyDescent="0.4">
      <c r="A13188" s="10">
        <v>9508</v>
      </c>
      <c r="B13188" s="4" t="s">
        <v>1503</v>
      </c>
      <c r="C13188" s="5">
        <v>20250626</v>
      </c>
      <c r="D13188" s="5" t="s">
        <v>8</v>
      </c>
      <c r="E13188" s="5" t="s">
        <v>9</v>
      </c>
      <c r="F13188" s="4">
        <v>2</v>
      </c>
      <c r="G13188" s="4">
        <v>7</v>
      </c>
      <c r="H13188" s="4" t="s">
        <v>13</v>
      </c>
      <c r="I13188" s="5" t="s">
        <v>11</v>
      </c>
      <c r="J13188" s="7" t="s">
        <v>1585</v>
      </c>
    </row>
    <row r="13189" spans="1:10" x14ac:dyDescent="0.4">
      <c r="A13189" s="10">
        <v>9508</v>
      </c>
      <c r="B13189" s="4" t="s">
        <v>1503</v>
      </c>
      <c r="C13189" s="5">
        <v>20250626</v>
      </c>
      <c r="D13189" s="5" t="s">
        <v>8</v>
      </c>
      <c r="E13189" s="5" t="s">
        <v>9</v>
      </c>
      <c r="F13189" s="4">
        <v>2</v>
      </c>
      <c r="G13189" s="4">
        <v>8</v>
      </c>
      <c r="H13189" s="4" t="s">
        <v>13</v>
      </c>
      <c r="I13189" s="5" t="s">
        <v>11</v>
      </c>
      <c r="J13189" s="7" t="s">
        <v>1585</v>
      </c>
    </row>
    <row r="13190" spans="1:10" x14ac:dyDescent="0.4">
      <c r="A13190" s="10">
        <v>9508</v>
      </c>
      <c r="B13190" s="4" t="s">
        <v>1503</v>
      </c>
      <c r="C13190" s="5">
        <v>20250626</v>
      </c>
      <c r="D13190" s="5" t="s">
        <v>8</v>
      </c>
      <c r="E13190" s="5" t="s">
        <v>9</v>
      </c>
      <c r="F13190" s="4">
        <v>2</v>
      </c>
      <c r="G13190" s="4">
        <v>9</v>
      </c>
      <c r="H13190" s="4" t="s">
        <v>13</v>
      </c>
      <c r="I13190" s="5" t="s">
        <v>11</v>
      </c>
      <c r="J13190" s="7" t="s">
        <v>1585</v>
      </c>
    </row>
    <row r="13191" spans="1:10" x14ac:dyDescent="0.4">
      <c r="A13191" s="10">
        <v>9508</v>
      </c>
      <c r="B13191" s="4" t="s">
        <v>1503</v>
      </c>
      <c r="C13191" s="5">
        <v>20250626</v>
      </c>
      <c r="D13191" s="5" t="s">
        <v>8</v>
      </c>
      <c r="E13191" s="5" t="s">
        <v>9</v>
      </c>
      <c r="F13191" s="4">
        <v>2</v>
      </c>
      <c r="G13191" s="4">
        <v>10</v>
      </c>
      <c r="H13191" s="4" t="s">
        <v>13</v>
      </c>
      <c r="I13191" s="5" t="s">
        <v>11</v>
      </c>
      <c r="J13191" s="7" t="s">
        <v>1585</v>
      </c>
    </row>
    <row r="13192" spans="1:10" x14ac:dyDescent="0.4">
      <c r="A13192" s="10">
        <v>9508</v>
      </c>
      <c r="B13192" s="4" t="s">
        <v>1503</v>
      </c>
      <c r="C13192" s="5">
        <v>20250626</v>
      </c>
      <c r="D13192" s="5" t="s">
        <v>8</v>
      </c>
      <c r="E13192" s="5" t="s">
        <v>28</v>
      </c>
      <c r="F13192" s="4">
        <v>3</v>
      </c>
      <c r="G13192" s="4"/>
      <c r="H13192" s="4" t="s">
        <v>12</v>
      </c>
      <c r="I13192" s="5" t="s">
        <v>16</v>
      </c>
      <c r="J13192" s="7" t="s">
        <v>29</v>
      </c>
    </row>
    <row r="13193" spans="1:10" x14ac:dyDescent="0.4">
      <c r="A13193" s="10">
        <v>9508</v>
      </c>
      <c r="B13193" s="4" t="s">
        <v>1503</v>
      </c>
      <c r="C13193" s="5">
        <v>20250626</v>
      </c>
      <c r="D13193" s="5" t="s">
        <v>8</v>
      </c>
      <c r="E13193" s="5" t="s">
        <v>28</v>
      </c>
      <c r="F13193" s="4">
        <v>4</v>
      </c>
      <c r="G13193" s="4"/>
      <c r="H13193" s="4" t="s">
        <v>12</v>
      </c>
      <c r="I13193" s="5" t="s">
        <v>16</v>
      </c>
      <c r="J13193" s="7" t="s">
        <v>29</v>
      </c>
    </row>
    <row r="13194" spans="1:10" x14ac:dyDescent="0.4">
      <c r="A13194" s="10">
        <v>9508</v>
      </c>
      <c r="B13194" s="4" t="s">
        <v>1503</v>
      </c>
      <c r="C13194" s="5">
        <v>20250626</v>
      </c>
      <c r="D13194" s="5" t="s">
        <v>8</v>
      </c>
      <c r="E13194" s="5" t="s">
        <v>28</v>
      </c>
      <c r="F13194" s="4">
        <v>5</v>
      </c>
      <c r="G13194" s="4"/>
      <c r="H13194" s="4" t="s">
        <v>12</v>
      </c>
      <c r="I13194" s="5" t="s">
        <v>16</v>
      </c>
      <c r="J13194" s="7" t="s">
        <v>29</v>
      </c>
    </row>
    <row r="13195" spans="1:10" x14ac:dyDescent="0.4">
      <c r="A13195" s="10">
        <v>9508</v>
      </c>
      <c r="B13195" s="4" t="s">
        <v>1503</v>
      </c>
      <c r="C13195" s="5">
        <v>20250626</v>
      </c>
      <c r="D13195" s="5" t="s">
        <v>8</v>
      </c>
      <c r="E13195" s="5" t="s">
        <v>28</v>
      </c>
      <c r="F13195" s="4">
        <v>6</v>
      </c>
      <c r="G13195" s="4"/>
      <c r="H13195" s="4" t="s">
        <v>12</v>
      </c>
      <c r="I13195" s="5" t="s">
        <v>16</v>
      </c>
      <c r="J13195" s="7" t="s">
        <v>29</v>
      </c>
    </row>
    <row r="13196" spans="1:10" x14ac:dyDescent="0.4">
      <c r="A13196" s="10">
        <v>9508</v>
      </c>
      <c r="B13196" s="4" t="s">
        <v>1503</v>
      </c>
      <c r="C13196" s="5">
        <v>20250626</v>
      </c>
      <c r="D13196" s="5" t="s">
        <v>8</v>
      </c>
      <c r="E13196" s="5" t="s">
        <v>28</v>
      </c>
      <c r="F13196" s="4">
        <v>7</v>
      </c>
      <c r="G13196" s="4"/>
      <c r="H13196" s="4" t="s">
        <v>12</v>
      </c>
      <c r="I13196" s="5" t="s">
        <v>16</v>
      </c>
      <c r="J13196" s="7" t="s">
        <v>29</v>
      </c>
    </row>
    <row r="13197" spans="1:10" x14ac:dyDescent="0.4">
      <c r="A13197" s="10">
        <v>9508</v>
      </c>
      <c r="B13197" s="4" t="s">
        <v>1503</v>
      </c>
      <c r="C13197" s="5">
        <v>20250626</v>
      </c>
      <c r="D13197" s="5" t="s">
        <v>8</v>
      </c>
      <c r="E13197" s="5" t="s">
        <v>28</v>
      </c>
      <c r="F13197" s="4">
        <v>8</v>
      </c>
      <c r="G13197" s="4"/>
      <c r="H13197" s="4" t="s">
        <v>12</v>
      </c>
      <c r="I13197" s="5" t="s">
        <v>16</v>
      </c>
      <c r="J13197" s="7" t="s">
        <v>29</v>
      </c>
    </row>
    <row r="13198" spans="1:10" x14ac:dyDescent="0.4">
      <c r="A13198" s="10">
        <v>9508</v>
      </c>
      <c r="B13198" s="4" t="s">
        <v>1503</v>
      </c>
      <c r="C13198" s="5">
        <v>20250626</v>
      </c>
      <c r="D13198" s="5" t="s">
        <v>8</v>
      </c>
      <c r="E13198" s="5" t="s">
        <v>28</v>
      </c>
      <c r="F13198" s="4">
        <v>9</v>
      </c>
      <c r="G13198" s="4"/>
      <c r="H13198" s="4" t="s">
        <v>12</v>
      </c>
      <c r="I13198" s="5" t="s">
        <v>16</v>
      </c>
      <c r="J13198" s="7" t="s">
        <v>29</v>
      </c>
    </row>
    <row r="13199" spans="1:10" x14ac:dyDescent="0.4">
      <c r="A13199" s="10">
        <v>9508</v>
      </c>
      <c r="B13199" s="4" t="s">
        <v>1503</v>
      </c>
      <c r="C13199" s="5">
        <v>20250626</v>
      </c>
      <c r="D13199" s="5" t="s">
        <v>8</v>
      </c>
      <c r="E13199" s="5" t="s">
        <v>28</v>
      </c>
      <c r="F13199" s="4">
        <v>10</v>
      </c>
      <c r="G13199" s="4"/>
      <c r="H13199" s="4" t="s">
        <v>12</v>
      </c>
      <c r="I13199" s="5" t="s">
        <v>16</v>
      </c>
      <c r="J13199" s="7" t="s">
        <v>1396</v>
      </c>
    </row>
    <row r="13200" spans="1:10" x14ac:dyDescent="0.4">
      <c r="A13200" s="10">
        <v>9508</v>
      </c>
      <c r="B13200" s="4" t="s">
        <v>1503</v>
      </c>
      <c r="C13200" s="5">
        <v>20250626</v>
      </c>
      <c r="D13200" s="5" t="s">
        <v>8</v>
      </c>
      <c r="E13200" s="5" t="s">
        <v>28</v>
      </c>
      <c r="F13200" s="4">
        <v>11</v>
      </c>
      <c r="G13200" s="4"/>
      <c r="H13200" s="4" t="s">
        <v>12</v>
      </c>
      <c r="I13200" s="5" t="s">
        <v>16</v>
      </c>
      <c r="J13200" s="7" t="s">
        <v>1396</v>
      </c>
    </row>
    <row r="13201" spans="1:10" x14ac:dyDescent="0.4">
      <c r="A13201" s="10">
        <v>9508</v>
      </c>
      <c r="B13201" s="4" t="s">
        <v>1503</v>
      </c>
      <c r="C13201" s="5">
        <v>20250626</v>
      </c>
      <c r="D13201" s="5" t="s">
        <v>8</v>
      </c>
      <c r="E13201" s="5" t="s">
        <v>28</v>
      </c>
      <c r="F13201" s="4">
        <v>12</v>
      </c>
      <c r="G13201" s="4"/>
      <c r="H13201" s="4" t="s">
        <v>12</v>
      </c>
      <c r="I13201" s="5" t="s">
        <v>16</v>
      </c>
      <c r="J13201" s="7" t="s">
        <v>1396</v>
      </c>
    </row>
    <row r="13202" spans="1:10" x14ac:dyDescent="0.4">
      <c r="A13202" s="10">
        <v>9508</v>
      </c>
      <c r="B13202" s="4" t="s">
        <v>1503</v>
      </c>
      <c r="C13202" s="5">
        <v>20250626</v>
      </c>
      <c r="D13202" s="5" t="s">
        <v>8</v>
      </c>
      <c r="E13202" s="5" t="s">
        <v>28</v>
      </c>
      <c r="F13202" s="4">
        <v>13</v>
      </c>
      <c r="G13202" s="4"/>
      <c r="H13202" s="4" t="s">
        <v>12</v>
      </c>
      <c r="I13202" s="5" t="s">
        <v>16</v>
      </c>
      <c r="J13202" s="7" t="s">
        <v>1396</v>
      </c>
    </row>
    <row r="13203" spans="1:10" x14ac:dyDescent="0.4">
      <c r="A13203" s="10">
        <v>9508</v>
      </c>
      <c r="B13203" s="4" t="s">
        <v>1503</v>
      </c>
      <c r="C13203" s="5">
        <v>20250626</v>
      </c>
      <c r="D13203" s="5" t="s">
        <v>8</v>
      </c>
      <c r="E13203" s="5" t="s">
        <v>28</v>
      </c>
      <c r="F13203" s="4">
        <v>14</v>
      </c>
      <c r="G13203" s="4"/>
      <c r="H13203" s="4" t="s">
        <v>12</v>
      </c>
      <c r="I13203" s="5" t="s">
        <v>16</v>
      </c>
      <c r="J13203" s="7" t="s">
        <v>1396</v>
      </c>
    </row>
    <row r="13204" spans="1:10" x14ac:dyDescent="0.4">
      <c r="A13204" s="10">
        <v>9508</v>
      </c>
      <c r="B13204" s="4" t="s">
        <v>1503</v>
      </c>
      <c r="C13204" s="5">
        <v>20250626</v>
      </c>
      <c r="D13204" s="5" t="s">
        <v>8</v>
      </c>
      <c r="E13204" s="5" t="s">
        <v>28</v>
      </c>
      <c r="F13204" s="4">
        <v>15</v>
      </c>
      <c r="G13204" s="4"/>
      <c r="H13204" s="4" t="s">
        <v>12</v>
      </c>
      <c r="I13204" s="5" t="s">
        <v>16</v>
      </c>
      <c r="J13204" s="7" t="s">
        <v>1396</v>
      </c>
    </row>
    <row r="13205" spans="1:10" x14ac:dyDescent="0.4">
      <c r="A13205" s="10">
        <v>9508</v>
      </c>
      <c r="B13205" s="4" t="s">
        <v>1503</v>
      </c>
      <c r="C13205" s="5">
        <v>20250626</v>
      </c>
      <c r="D13205" s="5" t="s">
        <v>8</v>
      </c>
      <c r="E13205" s="5" t="s">
        <v>28</v>
      </c>
      <c r="F13205" s="4">
        <v>16</v>
      </c>
      <c r="G13205" s="4"/>
      <c r="H13205" s="4" t="s">
        <v>12</v>
      </c>
      <c r="I13205" s="5" t="s">
        <v>16</v>
      </c>
      <c r="J13205" s="7" t="s">
        <v>1396</v>
      </c>
    </row>
    <row r="13206" spans="1:10" x14ac:dyDescent="0.4">
      <c r="A13206" s="10">
        <v>9508</v>
      </c>
      <c r="B13206" s="4" t="s">
        <v>1503</v>
      </c>
      <c r="C13206" s="5">
        <v>20250626</v>
      </c>
      <c r="D13206" s="5" t="s">
        <v>8</v>
      </c>
      <c r="E13206" s="5" t="s">
        <v>28</v>
      </c>
      <c r="F13206" s="4">
        <v>17</v>
      </c>
      <c r="G13206" s="4"/>
      <c r="H13206" s="4" t="s">
        <v>12</v>
      </c>
      <c r="I13206" s="5" t="s">
        <v>16</v>
      </c>
      <c r="J13206" s="7" t="s">
        <v>1396</v>
      </c>
    </row>
    <row r="13207" spans="1:10" x14ac:dyDescent="0.4">
      <c r="A13207" s="10">
        <v>9508</v>
      </c>
      <c r="B13207" s="4" t="s">
        <v>1503</v>
      </c>
      <c r="C13207" s="5">
        <v>20250626</v>
      </c>
      <c r="D13207" s="5" t="s">
        <v>8</v>
      </c>
      <c r="E13207" s="5" t="s">
        <v>28</v>
      </c>
      <c r="F13207" s="4">
        <v>18</v>
      </c>
      <c r="G13207" s="4"/>
      <c r="H13207" s="4" t="s">
        <v>12</v>
      </c>
      <c r="I13207" s="5" t="s">
        <v>16</v>
      </c>
      <c r="J13207" s="7" t="s">
        <v>29</v>
      </c>
    </row>
    <row r="13208" spans="1:10" x14ac:dyDescent="0.4">
      <c r="A13208" s="10">
        <v>9508</v>
      </c>
      <c r="B13208" s="4" t="s">
        <v>1503</v>
      </c>
      <c r="C13208" s="5">
        <v>20250626</v>
      </c>
      <c r="D13208" s="5" t="s">
        <v>8</v>
      </c>
      <c r="E13208" s="5" t="s">
        <v>28</v>
      </c>
      <c r="F13208" s="4">
        <v>19</v>
      </c>
      <c r="G13208" s="4"/>
      <c r="H13208" s="4" t="s">
        <v>12</v>
      </c>
      <c r="I13208" s="5" t="s">
        <v>16</v>
      </c>
      <c r="J13208" s="7" t="s">
        <v>29</v>
      </c>
    </row>
    <row r="13209" spans="1:10" x14ac:dyDescent="0.4">
      <c r="A13209" s="10">
        <v>9509</v>
      </c>
      <c r="B13209" s="4" t="s">
        <v>1504</v>
      </c>
      <c r="C13209" s="5">
        <v>20250626</v>
      </c>
      <c r="D13209" s="5" t="s">
        <v>8</v>
      </c>
      <c r="E13209" s="5" t="s">
        <v>9</v>
      </c>
      <c r="F13209" s="4">
        <v>1</v>
      </c>
      <c r="G13209" s="4"/>
      <c r="H13209" s="4" t="s">
        <v>10</v>
      </c>
      <c r="I13209" s="5" t="s">
        <v>11</v>
      </c>
      <c r="J13209" s="7" t="s">
        <v>1585</v>
      </c>
    </row>
    <row r="13210" spans="1:10" x14ac:dyDescent="0.4">
      <c r="A13210" s="10">
        <v>9509</v>
      </c>
      <c r="B13210" s="4" t="s">
        <v>1504</v>
      </c>
      <c r="C13210" s="5">
        <v>20250626</v>
      </c>
      <c r="D13210" s="5" t="s">
        <v>8</v>
      </c>
      <c r="E13210" s="5" t="s">
        <v>9</v>
      </c>
      <c r="F13210" s="4">
        <v>2</v>
      </c>
      <c r="G13210" s="4"/>
      <c r="H13210" s="4" t="s">
        <v>12</v>
      </c>
      <c r="I13210" s="5" t="s">
        <v>11</v>
      </c>
      <c r="J13210" s="7" t="s">
        <v>1585</v>
      </c>
    </row>
    <row r="13211" spans="1:10" x14ac:dyDescent="0.4">
      <c r="A13211" s="10">
        <v>9509</v>
      </c>
      <c r="B13211" s="4" t="s">
        <v>1504</v>
      </c>
      <c r="C13211" s="5">
        <v>20250626</v>
      </c>
      <c r="D13211" s="5" t="s">
        <v>8</v>
      </c>
      <c r="E13211" s="5" t="s">
        <v>9</v>
      </c>
      <c r="F13211" s="4">
        <v>3</v>
      </c>
      <c r="G13211" s="4">
        <v>1</v>
      </c>
      <c r="H13211" s="4" t="s">
        <v>13</v>
      </c>
      <c r="I13211" s="5" t="s">
        <v>11</v>
      </c>
      <c r="J13211" s="7" t="s">
        <v>1585</v>
      </c>
    </row>
    <row r="13212" spans="1:10" x14ac:dyDescent="0.4">
      <c r="A13212" s="10">
        <v>9509</v>
      </c>
      <c r="B13212" s="4" t="s">
        <v>1504</v>
      </c>
      <c r="C13212" s="5">
        <v>20250626</v>
      </c>
      <c r="D13212" s="5" t="s">
        <v>8</v>
      </c>
      <c r="E13212" s="5" t="s">
        <v>9</v>
      </c>
      <c r="F13212" s="4">
        <v>3</v>
      </c>
      <c r="G13212" s="4">
        <v>2</v>
      </c>
      <c r="H13212" s="4" t="s">
        <v>13</v>
      </c>
      <c r="I13212" s="5" t="s">
        <v>11</v>
      </c>
      <c r="J13212" s="7" t="s">
        <v>1585</v>
      </c>
    </row>
    <row r="13213" spans="1:10" x14ac:dyDescent="0.4">
      <c r="A13213" s="10">
        <v>9509</v>
      </c>
      <c r="B13213" s="4" t="s">
        <v>1504</v>
      </c>
      <c r="C13213" s="5">
        <v>20250626</v>
      </c>
      <c r="D13213" s="5" t="s">
        <v>8</v>
      </c>
      <c r="E13213" s="5" t="s">
        <v>9</v>
      </c>
      <c r="F13213" s="4">
        <v>3</v>
      </c>
      <c r="G13213" s="4">
        <v>3</v>
      </c>
      <c r="H13213" s="4" t="s">
        <v>13</v>
      </c>
      <c r="I13213" s="5" t="s">
        <v>11</v>
      </c>
      <c r="J13213" s="7" t="s">
        <v>1585</v>
      </c>
    </row>
    <row r="13214" spans="1:10" x14ac:dyDescent="0.4">
      <c r="A13214" s="10">
        <v>9509</v>
      </c>
      <c r="B13214" s="4" t="s">
        <v>1504</v>
      </c>
      <c r="C13214" s="5">
        <v>20250626</v>
      </c>
      <c r="D13214" s="5" t="s">
        <v>8</v>
      </c>
      <c r="E13214" s="5" t="s">
        <v>9</v>
      </c>
      <c r="F13214" s="4">
        <v>3</v>
      </c>
      <c r="G13214" s="4">
        <v>4</v>
      </c>
      <c r="H13214" s="4" t="s">
        <v>13</v>
      </c>
      <c r="I13214" s="5" t="s">
        <v>11</v>
      </c>
      <c r="J13214" s="7" t="s">
        <v>1585</v>
      </c>
    </row>
    <row r="13215" spans="1:10" x14ac:dyDescent="0.4">
      <c r="A13215" s="10">
        <v>9509</v>
      </c>
      <c r="B13215" s="4" t="s">
        <v>1504</v>
      </c>
      <c r="C13215" s="5">
        <v>20250626</v>
      </c>
      <c r="D13215" s="5" t="s">
        <v>8</v>
      </c>
      <c r="E13215" s="5" t="s">
        <v>9</v>
      </c>
      <c r="F13215" s="4">
        <v>3</v>
      </c>
      <c r="G13215" s="4">
        <v>5</v>
      </c>
      <c r="H13215" s="4" t="s">
        <v>13</v>
      </c>
      <c r="I13215" s="5" t="s">
        <v>11</v>
      </c>
      <c r="J13215" s="7" t="s">
        <v>1585</v>
      </c>
    </row>
    <row r="13216" spans="1:10" x14ac:dyDescent="0.4">
      <c r="A13216" s="10">
        <v>9509</v>
      </c>
      <c r="B13216" s="4" t="s">
        <v>1504</v>
      </c>
      <c r="C13216" s="5">
        <v>20250626</v>
      </c>
      <c r="D13216" s="5" t="s">
        <v>8</v>
      </c>
      <c r="E13216" s="5" t="s">
        <v>9</v>
      </c>
      <c r="F13216" s="4">
        <v>3</v>
      </c>
      <c r="G13216" s="4">
        <v>6</v>
      </c>
      <c r="H13216" s="4" t="s">
        <v>13</v>
      </c>
      <c r="I13216" s="5" t="s">
        <v>11</v>
      </c>
      <c r="J13216" s="7" t="s">
        <v>1585</v>
      </c>
    </row>
    <row r="13217" spans="1:10" x14ac:dyDescent="0.4">
      <c r="A13217" s="10">
        <v>9509</v>
      </c>
      <c r="B13217" s="4" t="s">
        <v>1504</v>
      </c>
      <c r="C13217" s="5">
        <v>20250626</v>
      </c>
      <c r="D13217" s="5" t="s">
        <v>8</v>
      </c>
      <c r="E13217" s="5" t="s">
        <v>9</v>
      </c>
      <c r="F13217" s="4">
        <v>3</v>
      </c>
      <c r="G13217" s="4">
        <v>7</v>
      </c>
      <c r="H13217" s="4" t="s">
        <v>13</v>
      </c>
      <c r="I13217" s="5" t="s">
        <v>11</v>
      </c>
      <c r="J13217" s="7" t="s">
        <v>1585</v>
      </c>
    </row>
    <row r="13218" spans="1:10" x14ac:dyDescent="0.4">
      <c r="A13218" s="10">
        <v>9509</v>
      </c>
      <c r="B13218" s="4" t="s">
        <v>1504</v>
      </c>
      <c r="C13218" s="5">
        <v>20250626</v>
      </c>
      <c r="D13218" s="5" t="s">
        <v>8</v>
      </c>
      <c r="E13218" s="5" t="s">
        <v>9</v>
      </c>
      <c r="F13218" s="4">
        <v>3</v>
      </c>
      <c r="G13218" s="4">
        <v>8</v>
      </c>
      <c r="H13218" s="4" t="s">
        <v>13</v>
      </c>
      <c r="I13218" s="5" t="s">
        <v>11</v>
      </c>
      <c r="J13218" s="7" t="s">
        <v>1585</v>
      </c>
    </row>
    <row r="13219" spans="1:10" x14ac:dyDescent="0.4">
      <c r="A13219" s="10">
        <v>9509</v>
      </c>
      <c r="B13219" s="4" t="s">
        <v>1504</v>
      </c>
      <c r="C13219" s="5">
        <v>20250626</v>
      </c>
      <c r="D13219" s="5" t="s">
        <v>8</v>
      </c>
      <c r="E13219" s="5" t="s">
        <v>9</v>
      </c>
      <c r="F13219" s="4">
        <v>4</v>
      </c>
      <c r="G13219" s="4">
        <v>1</v>
      </c>
      <c r="H13219" s="4" t="s">
        <v>13</v>
      </c>
      <c r="I13219" s="5" t="s">
        <v>11</v>
      </c>
      <c r="J13219" s="7" t="s">
        <v>1585</v>
      </c>
    </row>
    <row r="13220" spans="1:10" x14ac:dyDescent="0.4">
      <c r="A13220" s="10">
        <v>9509</v>
      </c>
      <c r="B13220" s="4" t="s">
        <v>1504</v>
      </c>
      <c r="C13220" s="5">
        <v>20250626</v>
      </c>
      <c r="D13220" s="5" t="s">
        <v>8</v>
      </c>
      <c r="E13220" s="5" t="s">
        <v>28</v>
      </c>
      <c r="F13220" s="4">
        <v>5</v>
      </c>
      <c r="G13220" s="4"/>
      <c r="H13220" s="4" t="s">
        <v>12</v>
      </c>
      <c r="I13220" s="5" t="s">
        <v>16</v>
      </c>
      <c r="J13220" s="7" t="s">
        <v>29</v>
      </c>
    </row>
    <row r="13221" spans="1:10" x14ac:dyDescent="0.4">
      <c r="A13221" s="10">
        <v>9509</v>
      </c>
      <c r="B13221" s="4" t="s">
        <v>1504</v>
      </c>
      <c r="C13221" s="5">
        <v>20250626</v>
      </c>
      <c r="D13221" s="5" t="s">
        <v>8</v>
      </c>
      <c r="E13221" s="5" t="s">
        <v>28</v>
      </c>
      <c r="F13221" s="4">
        <v>6</v>
      </c>
      <c r="G13221" s="4"/>
      <c r="H13221" s="4" t="s">
        <v>12</v>
      </c>
      <c r="I13221" s="5" t="s">
        <v>16</v>
      </c>
      <c r="J13221" s="7" t="s">
        <v>29</v>
      </c>
    </row>
    <row r="13222" spans="1:10" x14ac:dyDescent="0.4">
      <c r="A13222" s="10">
        <v>9509</v>
      </c>
      <c r="B13222" s="4" t="s">
        <v>1504</v>
      </c>
      <c r="C13222" s="5">
        <v>20250626</v>
      </c>
      <c r="D13222" s="5" t="s">
        <v>8</v>
      </c>
      <c r="E13222" s="5" t="s">
        <v>28</v>
      </c>
      <c r="F13222" s="4">
        <v>7</v>
      </c>
      <c r="G13222" s="4"/>
      <c r="H13222" s="4" t="s">
        <v>12</v>
      </c>
      <c r="I13222" s="5" t="s">
        <v>16</v>
      </c>
      <c r="J13222" s="7" t="s">
        <v>29</v>
      </c>
    </row>
    <row r="13223" spans="1:10" x14ac:dyDescent="0.4">
      <c r="A13223" s="10">
        <v>9509</v>
      </c>
      <c r="B13223" s="4" t="s">
        <v>1504</v>
      </c>
      <c r="C13223" s="5">
        <v>20250626</v>
      </c>
      <c r="D13223" s="5" t="s">
        <v>8</v>
      </c>
      <c r="E13223" s="5" t="s">
        <v>28</v>
      </c>
      <c r="F13223" s="4">
        <v>8</v>
      </c>
      <c r="G13223" s="4"/>
      <c r="H13223" s="4" t="s">
        <v>12</v>
      </c>
      <c r="I13223" s="5" t="s">
        <v>16</v>
      </c>
      <c r="J13223" s="7" t="s">
        <v>29</v>
      </c>
    </row>
    <row r="13224" spans="1:10" x14ac:dyDescent="0.4">
      <c r="A13224" s="10">
        <v>9509</v>
      </c>
      <c r="B13224" s="4" t="s">
        <v>1504</v>
      </c>
      <c r="C13224" s="5">
        <v>20250626</v>
      </c>
      <c r="D13224" s="5" t="s">
        <v>8</v>
      </c>
      <c r="E13224" s="5" t="s">
        <v>28</v>
      </c>
      <c r="F13224" s="4">
        <v>9</v>
      </c>
      <c r="G13224" s="4"/>
      <c r="H13224" s="4" t="s">
        <v>12</v>
      </c>
      <c r="I13224" s="5" t="s">
        <v>16</v>
      </c>
      <c r="J13224" s="7" t="s">
        <v>29</v>
      </c>
    </row>
    <row r="13225" spans="1:10" x14ac:dyDescent="0.4">
      <c r="A13225" s="10">
        <v>9509</v>
      </c>
      <c r="B13225" s="4" t="s">
        <v>1504</v>
      </c>
      <c r="C13225" s="5">
        <v>20250626</v>
      </c>
      <c r="D13225" s="5" t="s">
        <v>8</v>
      </c>
      <c r="E13225" s="5" t="s">
        <v>28</v>
      </c>
      <c r="F13225" s="4">
        <v>10</v>
      </c>
      <c r="G13225" s="4"/>
      <c r="H13225" s="4" t="s">
        <v>12</v>
      </c>
      <c r="I13225" s="5" t="s">
        <v>16</v>
      </c>
      <c r="J13225" s="7" t="s">
        <v>29</v>
      </c>
    </row>
    <row r="13226" spans="1:10" x14ac:dyDescent="0.4">
      <c r="A13226" s="10">
        <v>9509</v>
      </c>
      <c r="B13226" s="4" t="s">
        <v>1504</v>
      </c>
      <c r="C13226" s="5">
        <v>20250626</v>
      </c>
      <c r="D13226" s="5" t="s">
        <v>8</v>
      </c>
      <c r="E13226" s="5" t="s">
        <v>28</v>
      </c>
      <c r="F13226" s="4">
        <v>11</v>
      </c>
      <c r="G13226" s="4"/>
      <c r="H13226" s="4" t="s">
        <v>12</v>
      </c>
      <c r="I13226" s="5" t="s">
        <v>16</v>
      </c>
      <c r="J13226" s="7" t="s">
        <v>29</v>
      </c>
    </row>
    <row r="13227" spans="1:10" x14ac:dyDescent="0.4">
      <c r="A13227" s="10">
        <v>9509</v>
      </c>
      <c r="B13227" s="4" t="s">
        <v>1504</v>
      </c>
      <c r="C13227" s="5">
        <v>20250626</v>
      </c>
      <c r="D13227" s="5" t="s">
        <v>8</v>
      </c>
      <c r="E13227" s="5" t="s">
        <v>28</v>
      </c>
      <c r="F13227" s="4">
        <v>12</v>
      </c>
      <c r="G13227" s="4"/>
      <c r="H13227" s="4" t="s">
        <v>12</v>
      </c>
      <c r="I13227" s="5" t="s">
        <v>16</v>
      </c>
      <c r="J13227" s="7" t="s">
        <v>676</v>
      </c>
    </row>
    <row r="13228" spans="1:10" x14ac:dyDescent="0.4">
      <c r="A13228" s="10">
        <v>9509</v>
      </c>
      <c r="B13228" s="4" t="s">
        <v>1504</v>
      </c>
      <c r="C13228" s="5">
        <v>20250626</v>
      </c>
      <c r="D13228" s="5" t="s">
        <v>8</v>
      </c>
      <c r="E13228" s="5" t="s">
        <v>28</v>
      </c>
      <c r="F13228" s="4">
        <v>13</v>
      </c>
      <c r="G13228" s="4"/>
      <c r="H13228" s="4" t="s">
        <v>12</v>
      </c>
      <c r="I13228" s="5" t="s">
        <v>16</v>
      </c>
      <c r="J13228" s="7" t="s">
        <v>710</v>
      </c>
    </row>
    <row r="13229" spans="1:10" x14ac:dyDescent="0.4">
      <c r="A13229" s="10">
        <v>9509</v>
      </c>
      <c r="B13229" s="4" t="s">
        <v>1504</v>
      </c>
      <c r="C13229" s="5">
        <v>20250626</v>
      </c>
      <c r="D13229" s="5" t="s">
        <v>8</v>
      </c>
      <c r="E13229" s="5" t="s">
        <v>28</v>
      </c>
      <c r="F13229" s="4">
        <v>14</v>
      </c>
      <c r="G13229" s="4"/>
      <c r="H13229" s="4" t="s">
        <v>12</v>
      </c>
      <c r="I13229" s="5" t="s">
        <v>16</v>
      </c>
      <c r="J13229" s="7" t="s">
        <v>1396</v>
      </c>
    </row>
    <row r="13230" spans="1:10" x14ac:dyDescent="0.4">
      <c r="A13230" s="10">
        <v>9511</v>
      </c>
      <c r="B13230" s="4" t="s">
        <v>1505</v>
      </c>
      <c r="C13230" s="5">
        <v>20250627</v>
      </c>
      <c r="D13230" s="5" t="s">
        <v>8</v>
      </c>
      <c r="E13230" s="5" t="s">
        <v>9</v>
      </c>
      <c r="F13230" s="4">
        <v>1</v>
      </c>
      <c r="G13230" s="4"/>
      <c r="H13230" s="4" t="s">
        <v>10</v>
      </c>
      <c r="I13230" s="5" t="s">
        <v>11</v>
      </c>
      <c r="J13230" s="7" t="s">
        <v>1585</v>
      </c>
    </row>
    <row r="13231" spans="1:10" x14ac:dyDescent="0.4">
      <c r="A13231" s="10">
        <v>9511</v>
      </c>
      <c r="B13231" s="4" t="s">
        <v>1505</v>
      </c>
      <c r="C13231" s="5">
        <v>20250627</v>
      </c>
      <c r="D13231" s="5" t="s">
        <v>8</v>
      </c>
      <c r="E13231" s="5" t="s">
        <v>9</v>
      </c>
      <c r="F13231" s="4">
        <v>2</v>
      </c>
      <c r="G13231" s="4">
        <v>1</v>
      </c>
      <c r="H13231" s="4" t="s">
        <v>13</v>
      </c>
      <c r="I13231" s="5" t="s">
        <v>16</v>
      </c>
      <c r="J13231" s="7" t="s">
        <v>22</v>
      </c>
    </row>
    <row r="13232" spans="1:10" x14ac:dyDescent="0.4">
      <c r="A13232" s="10">
        <v>9511</v>
      </c>
      <c r="B13232" s="4" t="s">
        <v>1505</v>
      </c>
      <c r="C13232" s="5">
        <v>20250627</v>
      </c>
      <c r="D13232" s="5" t="s">
        <v>8</v>
      </c>
      <c r="E13232" s="5" t="s">
        <v>9</v>
      </c>
      <c r="F13232" s="4">
        <v>2</v>
      </c>
      <c r="G13232" s="4">
        <v>2</v>
      </c>
      <c r="H13232" s="4" t="s">
        <v>13</v>
      </c>
      <c r="I13232" s="5" t="s">
        <v>16</v>
      </c>
      <c r="J13232" s="7" t="s">
        <v>22</v>
      </c>
    </row>
    <row r="13233" spans="1:10" x14ac:dyDescent="0.4">
      <c r="A13233" s="10">
        <v>9511</v>
      </c>
      <c r="B13233" s="4" t="s">
        <v>1505</v>
      </c>
      <c r="C13233" s="5">
        <v>20250627</v>
      </c>
      <c r="D13233" s="5" t="s">
        <v>8</v>
      </c>
      <c r="E13233" s="5" t="s">
        <v>9</v>
      </c>
      <c r="F13233" s="4">
        <v>2</v>
      </c>
      <c r="G13233" s="4">
        <v>3</v>
      </c>
      <c r="H13233" s="4" t="s">
        <v>13</v>
      </c>
      <c r="I13233" s="5" t="s">
        <v>16</v>
      </c>
      <c r="J13233" s="7" t="s">
        <v>22</v>
      </c>
    </row>
    <row r="13234" spans="1:10" x14ac:dyDescent="0.4">
      <c r="A13234" s="10">
        <v>9511</v>
      </c>
      <c r="B13234" s="4" t="s">
        <v>1505</v>
      </c>
      <c r="C13234" s="5">
        <v>20250627</v>
      </c>
      <c r="D13234" s="5" t="s">
        <v>8</v>
      </c>
      <c r="E13234" s="5" t="s">
        <v>9</v>
      </c>
      <c r="F13234" s="4">
        <v>2</v>
      </c>
      <c r="G13234" s="4">
        <v>4</v>
      </c>
      <c r="H13234" s="4" t="s">
        <v>13</v>
      </c>
      <c r="I13234" s="5" t="s">
        <v>11</v>
      </c>
      <c r="J13234" s="7" t="s">
        <v>1585</v>
      </c>
    </row>
    <row r="13235" spans="1:10" x14ac:dyDescent="0.4">
      <c r="A13235" s="10">
        <v>9511</v>
      </c>
      <c r="B13235" s="4" t="s">
        <v>1505</v>
      </c>
      <c r="C13235" s="5">
        <v>20250627</v>
      </c>
      <c r="D13235" s="5" t="s">
        <v>8</v>
      </c>
      <c r="E13235" s="5" t="s">
        <v>9</v>
      </c>
      <c r="F13235" s="4">
        <v>2</v>
      </c>
      <c r="G13235" s="4">
        <v>5</v>
      </c>
      <c r="H13235" s="4" t="s">
        <v>13</v>
      </c>
      <c r="I13235" s="5" t="s">
        <v>11</v>
      </c>
      <c r="J13235" s="7" t="s">
        <v>1585</v>
      </c>
    </row>
    <row r="13236" spans="1:10" x14ac:dyDescent="0.4">
      <c r="A13236" s="10">
        <v>9511</v>
      </c>
      <c r="B13236" s="4" t="s">
        <v>1505</v>
      </c>
      <c r="C13236" s="5">
        <v>20250627</v>
      </c>
      <c r="D13236" s="5" t="s">
        <v>8</v>
      </c>
      <c r="E13236" s="5" t="s">
        <v>9</v>
      </c>
      <c r="F13236" s="4">
        <v>2</v>
      </c>
      <c r="G13236" s="4">
        <v>6</v>
      </c>
      <c r="H13236" s="4" t="s">
        <v>13</v>
      </c>
      <c r="I13236" s="5" t="s">
        <v>11</v>
      </c>
      <c r="J13236" s="7" t="s">
        <v>1585</v>
      </c>
    </row>
    <row r="13237" spans="1:10" x14ac:dyDescent="0.4">
      <c r="A13237" s="10">
        <v>9511</v>
      </c>
      <c r="B13237" s="4" t="s">
        <v>1505</v>
      </c>
      <c r="C13237" s="5">
        <v>20250627</v>
      </c>
      <c r="D13237" s="5" t="s">
        <v>8</v>
      </c>
      <c r="E13237" s="5" t="s">
        <v>9</v>
      </c>
      <c r="F13237" s="4">
        <v>2</v>
      </c>
      <c r="G13237" s="4">
        <v>7</v>
      </c>
      <c r="H13237" s="4" t="s">
        <v>13</v>
      </c>
      <c r="I13237" s="5" t="s">
        <v>11</v>
      </c>
      <c r="J13237" s="7" t="s">
        <v>1585</v>
      </c>
    </row>
    <row r="13238" spans="1:10" x14ac:dyDescent="0.4">
      <c r="A13238" s="10">
        <v>9511</v>
      </c>
      <c r="B13238" s="4" t="s">
        <v>1505</v>
      </c>
      <c r="C13238" s="5">
        <v>20250627</v>
      </c>
      <c r="D13238" s="5" t="s">
        <v>8</v>
      </c>
      <c r="E13238" s="5" t="s">
        <v>9</v>
      </c>
      <c r="F13238" s="4">
        <v>2</v>
      </c>
      <c r="G13238" s="4">
        <v>8</v>
      </c>
      <c r="H13238" s="4" t="s">
        <v>13</v>
      </c>
      <c r="I13238" s="5" t="s">
        <v>11</v>
      </c>
      <c r="J13238" s="7" t="s">
        <v>1585</v>
      </c>
    </row>
    <row r="13239" spans="1:10" x14ac:dyDescent="0.4">
      <c r="A13239" s="10">
        <v>9511</v>
      </c>
      <c r="B13239" s="4" t="s">
        <v>1505</v>
      </c>
      <c r="C13239" s="5">
        <v>20250627</v>
      </c>
      <c r="D13239" s="5" t="s">
        <v>8</v>
      </c>
      <c r="E13239" s="5" t="s">
        <v>9</v>
      </c>
      <c r="F13239" s="4">
        <v>2</v>
      </c>
      <c r="G13239" s="4">
        <v>9</v>
      </c>
      <c r="H13239" s="4" t="s">
        <v>13</v>
      </c>
      <c r="I13239" s="5" t="s">
        <v>11</v>
      </c>
      <c r="J13239" s="7" t="s">
        <v>1585</v>
      </c>
    </row>
    <row r="13240" spans="1:10" x14ac:dyDescent="0.4">
      <c r="A13240" s="10">
        <v>9511</v>
      </c>
      <c r="B13240" s="4" t="s">
        <v>1505</v>
      </c>
      <c r="C13240" s="5">
        <v>20250627</v>
      </c>
      <c r="D13240" s="5" t="s">
        <v>8</v>
      </c>
      <c r="E13240" s="5" t="s">
        <v>9</v>
      </c>
      <c r="F13240" s="4">
        <v>2</v>
      </c>
      <c r="G13240" s="4">
        <v>10</v>
      </c>
      <c r="H13240" s="4" t="s">
        <v>13</v>
      </c>
      <c r="I13240" s="5" t="s">
        <v>11</v>
      </c>
      <c r="J13240" s="7" t="s">
        <v>1585</v>
      </c>
    </row>
    <row r="13241" spans="1:10" x14ac:dyDescent="0.4">
      <c r="A13241" s="10">
        <v>9511</v>
      </c>
      <c r="B13241" s="4" t="s">
        <v>1505</v>
      </c>
      <c r="C13241" s="5">
        <v>20250627</v>
      </c>
      <c r="D13241" s="5" t="s">
        <v>8</v>
      </c>
      <c r="E13241" s="5" t="s">
        <v>9</v>
      </c>
      <c r="F13241" s="4">
        <v>2</v>
      </c>
      <c r="G13241" s="4">
        <v>11</v>
      </c>
      <c r="H13241" s="4" t="s">
        <v>13</v>
      </c>
      <c r="I13241" s="5" t="s">
        <v>11</v>
      </c>
      <c r="J13241" s="7" t="s">
        <v>1585</v>
      </c>
    </row>
    <row r="13242" spans="1:10" x14ac:dyDescent="0.4">
      <c r="A13242" s="10">
        <v>9513</v>
      </c>
      <c r="B13242" s="4" t="s">
        <v>1506</v>
      </c>
      <c r="C13242" s="5">
        <v>20250626</v>
      </c>
      <c r="D13242" s="5" t="s">
        <v>8</v>
      </c>
      <c r="E13242" s="5" t="s">
        <v>9</v>
      </c>
      <c r="F13242" s="4">
        <v>1</v>
      </c>
      <c r="G13242" s="4"/>
      <c r="H13242" s="4" t="s">
        <v>10</v>
      </c>
      <c r="I13242" s="5" t="s">
        <v>11</v>
      </c>
      <c r="J13242" s="7" t="s">
        <v>1585</v>
      </c>
    </row>
    <row r="13243" spans="1:10" x14ac:dyDescent="0.4">
      <c r="A13243" s="10">
        <v>9513</v>
      </c>
      <c r="B13243" s="4" t="s">
        <v>1506</v>
      </c>
      <c r="C13243" s="5">
        <v>20250626</v>
      </c>
      <c r="D13243" s="5" t="s">
        <v>8</v>
      </c>
      <c r="E13243" s="5" t="s">
        <v>9</v>
      </c>
      <c r="F13243" s="4">
        <v>2</v>
      </c>
      <c r="G13243" s="4">
        <v>1</v>
      </c>
      <c r="H13243" s="4" t="s">
        <v>13</v>
      </c>
      <c r="I13243" s="5" t="s">
        <v>11</v>
      </c>
      <c r="J13243" s="7" t="s">
        <v>1585</v>
      </c>
    </row>
    <row r="13244" spans="1:10" x14ac:dyDescent="0.4">
      <c r="A13244" s="10">
        <v>9513</v>
      </c>
      <c r="B13244" s="4" t="s">
        <v>1506</v>
      </c>
      <c r="C13244" s="5">
        <v>20250626</v>
      </c>
      <c r="D13244" s="5" t="s">
        <v>8</v>
      </c>
      <c r="E13244" s="5" t="s">
        <v>9</v>
      </c>
      <c r="F13244" s="4">
        <v>2</v>
      </c>
      <c r="G13244" s="4">
        <v>2</v>
      </c>
      <c r="H13244" s="4" t="s">
        <v>13</v>
      </c>
      <c r="I13244" s="5" t="s">
        <v>11</v>
      </c>
      <c r="J13244" s="7" t="s">
        <v>1585</v>
      </c>
    </row>
    <row r="13245" spans="1:10" x14ac:dyDescent="0.4">
      <c r="A13245" s="10">
        <v>9513</v>
      </c>
      <c r="B13245" s="4" t="s">
        <v>1506</v>
      </c>
      <c r="C13245" s="5">
        <v>20250626</v>
      </c>
      <c r="D13245" s="5" t="s">
        <v>8</v>
      </c>
      <c r="E13245" s="5" t="s">
        <v>9</v>
      </c>
      <c r="F13245" s="4">
        <v>2</v>
      </c>
      <c r="G13245" s="4">
        <v>3</v>
      </c>
      <c r="H13245" s="4" t="s">
        <v>13</v>
      </c>
      <c r="I13245" s="5" t="s">
        <v>11</v>
      </c>
      <c r="J13245" s="7" t="s">
        <v>1585</v>
      </c>
    </row>
    <row r="13246" spans="1:10" x14ac:dyDescent="0.4">
      <c r="A13246" s="10">
        <v>9513</v>
      </c>
      <c r="B13246" s="4" t="s">
        <v>1506</v>
      </c>
      <c r="C13246" s="5">
        <v>20250626</v>
      </c>
      <c r="D13246" s="5" t="s">
        <v>8</v>
      </c>
      <c r="E13246" s="5" t="s">
        <v>9</v>
      </c>
      <c r="F13246" s="4">
        <v>2</v>
      </c>
      <c r="G13246" s="4">
        <v>4</v>
      </c>
      <c r="H13246" s="4" t="s">
        <v>13</v>
      </c>
      <c r="I13246" s="5" t="s">
        <v>11</v>
      </c>
      <c r="J13246" s="7" t="s">
        <v>1585</v>
      </c>
    </row>
    <row r="13247" spans="1:10" x14ac:dyDescent="0.4">
      <c r="A13247" s="10">
        <v>9513</v>
      </c>
      <c r="B13247" s="4" t="s">
        <v>1506</v>
      </c>
      <c r="C13247" s="5">
        <v>20250626</v>
      </c>
      <c r="D13247" s="5" t="s">
        <v>8</v>
      </c>
      <c r="E13247" s="5" t="s">
        <v>9</v>
      </c>
      <c r="F13247" s="4">
        <v>2</v>
      </c>
      <c r="G13247" s="4">
        <v>5</v>
      </c>
      <c r="H13247" s="4" t="s">
        <v>13</v>
      </c>
      <c r="I13247" s="5" t="s">
        <v>11</v>
      </c>
      <c r="J13247" s="7" t="s">
        <v>1585</v>
      </c>
    </row>
    <row r="13248" spans="1:10" x14ac:dyDescent="0.4">
      <c r="A13248" s="10">
        <v>9513</v>
      </c>
      <c r="B13248" s="4" t="s">
        <v>1506</v>
      </c>
      <c r="C13248" s="5">
        <v>20250626</v>
      </c>
      <c r="D13248" s="5" t="s">
        <v>8</v>
      </c>
      <c r="E13248" s="5" t="s">
        <v>9</v>
      </c>
      <c r="F13248" s="4">
        <v>2</v>
      </c>
      <c r="G13248" s="4">
        <v>6</v>
      </c>
      <c r="H13248" s="4" t="s">
        <v>13</v>
      </c>
      <c r="I13248" s="5" t="s">
        <v>11</v>
      </c>
      <c r="J13248" s="7" t="s">
        <v>1585</v>
      </c>
    </row>
    <row r="13249" spans="1:10" x14ac:dyDescent="0.4">
      <c r="A13249" s="10">
        <v>9513</v>
      </c>
      <c r="B13249" s="4" t="s">
        <v>1506</v>
      </c>
      <c r="C13249" s="5">
        <v>20250626</v>
      </c>
      <c r="D13249" s="5" t="s">
        <v>8</v>
      </c>
      <c r="E13249" s="5" t="s">
        <v>9</v>
      </c>
      <c r="F13249" s="4">
        <v>2</v>
      </c>
      <c r="G13249" s="4">
        <v>7</v>
      </c>
      <c r="H13249" s="4" t="s">
        <v>13</v>
      </c>
      <c r="I13249" s="5" t="s">
        <v>11</v>
      </c>
      <c r="J13249" s="7" t="s">
        <v>1585</v>
      </c>
    </row>
    <row r="13250" spans="1:10" x14ac:dyDescent="0.4">
      <c r="A13250" s="10">
        <v>9513</v>
      </c>
      <c r="B13250" s="4" t="s">
        <v>1506</v>
      </c>
      <c r="C13250" s="5">
        <v>20250626</v>
      </c>
      <c r="D13250" s="5" t="s">
        <v>8</v>
      </c>
      <c r="E13250" s="5" t="s">
        <v>9</v>
      </c>
      <c r="F13250" s="4">
        <v>2</v>
      </c>
      <c r="G13250" s="4">
        <v>8</v>
      </c>
      <c r="H13250" s="4" t="s">
        <v>13</v>
      </c>
      <c r="I13250" s="5" t="s">
        <v>11</v>
      </c>
      <c r="J13250" s="7" t="s">
        <v>1585</v>
      </c>
    </row>
    <row r="13251" spans="1:10" x14ac:dyDescent="0.4">
      <c r="A13251" s="10">
        <v>9513</v>
      </c>
      <c r="B13251" s="4" t="s">
        <v>1506</v>
      </c>
      <c r="C13251" s="5">
        <v>20250626</v>
      </c>
      <c r="D13251" s="5" t="s">
        <v>8</v>
      </c>
      <c r="E13251" s="5" t="s">
        <v>9</v>
      </c>
      <c r="F13251" s="4">
        <v>2</v>
      </c>
      <c r="G13251" s="4">
        <v>9</v>
      </c>
      <c r="H13251" s="4" t="s">
        <v>13</v>
      </c>
      <c r="I13251" s="5" t="s">
        <v>11</v>
      </c>
      <c r="J13251" s="7" t="s">
        <v>1585</v>
      </c>
    </row>
    <row r="13252" spans="1:10" x14ac:dyDescent="0.4">
      <c r="A13252" s="10">
        <v>9513</v>
      </c>
      <c r="B13252" s="4" t="s">
        <v>1506</v>
      </c>
      <c r="C13252" s="5">
        <v>20250626</v>
      </c>
      <c r="D13252" s="5" t="s">
        <v>8</v>
      </c>
      <c r="E13252" s="5" t="s">
        <v>9</v>
      </c>
      <c r="F13252" s="4">
        <v>2</v>
      </c>
      <c r="G13252" s="4">
        <v>10</v>
      </c>
      <c r="H13252" s="4" t="s">
        <v>13</v>
      </c>
      <c r="I13252" s="5" t="s">
        <v>11</v>
      </c>
      <c r="J13252" s="7" t="s">
        <v>1585</v>
      </c>
    </row>
    <row r="13253" spans="1:10" x14ac:dyDescent="0.4">
      <c r="A13253" s="10">
        <v>9513</v>
      </c>
      <c r="B13253" s="4" t="s">
        <v>1506</v>
      </c>
      <c r="C13253" s="5">
        <v>20250626</v>
      </c>
      <c r="D13253" s="5" t="s">
        <v>8</v>
      </c>
      <c r="E13253" s="5" t="s">
        <v>9</v>
      </c>
      <c r="F13253" s="4">
        <v>2</v>
      </c>
      <c r="G13253" s="4">
        <v>11</v>
      </c>
      <c r="H13253" s="4" t="s">
        <v>13</v>
      </c>
      <c r="I13253" s="5" t="s">
        <v>11</v>
      </c>
      <c r="J13253" s="7" t="s">
        <v>1585</v>
      </c>
    </row>
    <row r="13254" spans="1:10" x14ac:dyDescent="0.4">
      <c r="A13254" s="10">
        <v>9517</v>
      </c>
      <c r="B13254" s="4" t="s">
        <v>1507</v>
      </c>
      <c r="C13254" s="5">
        <v>20250624</v>
      </c>
      <c r="D13254" s="5" t="s">
        <v>8</v>
      </c>
      <c r="E13254" s="5" t="s">
        <v>9</v>
      </c>
      <c r="F13254" s="4">
        <v>1</v>
      </c>
      <c r="G13254" s="4"/>
      <c r="H13254" s="4" t="s">
        <v>10</v>
      </c>
      <c r="I13254" s="5" t="s">
        <v>11</v>
      </c>
      <c r="J13254" s="7" t="s">
        <v>1585</v>
      </c>
    </row>
    <row r="13255" spans="1:10" x14ac:dyDescent="0.4">
      <c r="A13255" s="10">
        <v>9517</v>
      </c>
      <c r="B13255" s="4" t="s">
        <v>1507</v>
      </c>
      <c r="C13255" s="5">
        <v>20250624</v>
      </c>
      <c r="D13255" s="5" t="s">
        <v>8</v>
      </c>
      <c r="E13255" s="5" t="s">
        <v>9</v>
      </c>
      <c r="F13255" s="4">
        <v>2</v>
      </c>
      <c r="G13255" s="4">
        <v>1</v>
      </c>
      <c r="H13255" s="4" t="s">
        <v>13</v>
      </c>
      <c r="I13255" s="5" t="s">
        <v>16</v>
      </c>
      <c r="J13255" s="7" t="s">
        <v>41</v>
      </c>
    </row>
    <row r="13256" spans="1:10" x14ac:dyDescent="0.4">
      <c r="A13256" s="10">
        <v>9517</v>
      </c>
      <c r="B13256" s="4" t="s">
        <v>1507</v>
      </c>
      <c r="C13256" s="5">
        <v>20250624</v>
      </c>
      <c r="D13256" s="5" t="s">
        <v>8</v>
      </c>
      <c r="E13256" s="5" t="s">
        <v>9</v>
      </c>
      <c r="F13256" s="4">
        <v>2</v>
      </c>
      <c r="G13256" s="4">
        <v>2</v>
      </c>
      <c r="H13256" s="4" t="s">
        <v>13</v>
      </c>
      <c r="I13256" s="5" t="s">
        <v>11</v>
      </c>
      <c r="J13256" s="7" t="s">
        <v>1585</v>
      </c>
    </row>
    <row r="13257" spans="1:10" x14ac:dyDescent="0.4">
      <c r="A13257" s="10">
        <v>9517</v>
      </c>
      <c r="B13257" s="4" t="s">
        <v>1507</v>
      </c>
      <c r="C13257" s="5">
        <v>20250624</v>
      </c>
      <c r="D13257" s="5" t="s">
        <v>8</v>
      </c>
      <c r="E13257" s="5" t="s">
        <v>9</v>
      </c>
      <c r="F13257" s="4">
        <v>2</v>
      </c>
      <c r="G13257" s="4">
        <v>3</v>
      </c>
      <c r="H13257" s="4" t="s">
        <v>13</v>
      </c>
      <c r="I13257" s="5" t="s">
        <v>11</v>
      </c>
      <c r="J13257" s="7" t="s">
        <v>1585</v>
      </c>
    </row>
    <row r="13258" spans="1:10" x14ac:dyDescent="0.4">
      <c r="A13258" s="10">
        <v>9517</v>
      </c>
      <c r="B13258" s="4" t="s">
        <v>1507</v>
      </c>
      <c r="C13258" s="5">
        <v>20250624</v>
      </c>
      <c r="D13258" s="5" t="s">
        <v>8</v>
      </c>
      <c r="E13258" s="5" t="s">
        <v>9</v>
      </c>
      <c r="F13258" s="4">
        <v>2</v>
      </c>
      <c r="G13258" s="4">
        <v>4</v>
      </c>
      <c r="H13258" s="4" t="s">
        <v>13</v>
      </c>
      <c r="I13258" s="5" t="s">
        <v>11</v>
      </c>
      <c r="J13258" s="7" t="s">
        <v>1585</v>
      </c>
    </row>
    <row r="13259" spans="1:10" x14ac:dyDescent="0.4">
      <c r="A13259" s="10">
        <v>9517</v>
      </c>
      <c r="B13259" s="4" t="s">
        <v>1507</v>
      </c>
      <c r="C13259" s="5">
        <v>20250624</v>
      </c>
      <c r="D13259" s="5" t="s">
        <v>8</v>
      </c>
      <c r="E13259" s="5" t="s">
        <v>9</v>
      </c>
      <c r="F13259" s="4">
        <v>2</v>
      </c>
      <c r="G13259" s="4">
        <v>5</v>
      </c>
      <c r="H13259" s="4" t="s">
        <v>13</v>
      </c>
      <c r="I13259" s="5" t="s">
        <v>11</v>
      </c>
      <c r="J13259" s="7" t="s">
        <v>1585</v>
      </c>
    </row>
    <row r="13260" spans="1:10" x14ac:dyDescent="0.4">
      <c r="A13260" s="10">
        <v>9517</v>
      </c>
      <c r="B13260" s="4" t="s">
        <v>1507</v>
      </c>
      <c r="C13260" s="5">
        <v>20250624</v>
      </c>
      <c r="D13260" s="5" t="s">
        <v>8</v>
      </c>
      <c r="E13260" s="5" t="s">
        <v>9</v>
      </c>
      <c r="F13260" s="4">
        <v>2</v>
      </c>
      <c r="G13260" s="4">
        <v>6</v>
      </c>
      <c r="H13260" s="4" t="s">
        <v>13</v>
      </c>
      <c r="I13260" s="5" t="s">
        <v>11</v>
      </c>
      <c r="J13260" s="7" t="s">
        <v>1585</v>
      </c>
    </row>
    <row r="13261" spans="1:10" x14ac:dyDescent="0.4">
      <c r="A13261" s="10">
        <v>9517</v>
      </c>
      <c r="B13261" s="4" t="s">
        <v>1507</v>
      </c>
      <c r="C13261" s="5">
        <v>20250624</v>
      </c>
      <c r="D13261" s="5" t="s">
        <v>8</v>
      </c>
      <c r="E13261" s="5" t="s">
        <v>9</v>
      </c>
      <c r="F13261" s="4">
        <v>2</v>
      </c>
      <c r="G13261" s="4">
        <v>7</v>
      </c>
      <c r="H13261" s="4" t="s">
        <v>13</v>
      </c>
      <c r="I13261" s="5" t="s">
        <v>11</v>
      </c>
      <c r="J13261" s="7" t="s">
        <v>1585</v>
      </c>
    </row>
    <row r="13262" spans="1:10" x14ac:dyDescent="0.4">
      <c r="A13262" s="10">
        <v>9517</v>
      </c>
      <c r="B13262" s="4" t="s">
        <v>1507</v>
      </c>
      <c r="C13262" s="5">
        <v>20250624</v>
      </c>
      <c r="D13262" s="5" t="s">
        <v>8</v>
      </c>
      <c r="E13262" s="5" t="s">
        <v>9</v>
      </c>
      <c r="F13262" s="4">
        <v>2</v>
      </c>
      <c r="G13262" s="4">
        <v>8</v>
      </c>
      <c r="H13262" s="4" t="s">
        <v>13</v>
      </c>
      <c r="I13262" s="5" t="s">
        <v>11</v>
      </c>
      <c r="J13262" s="7" t="s">
        <v>1585</v>
      </c>
    </row>
    <row r="13263" spans="1:10" x14ac:dyDescent="0.4">
      <c r="A13263" s="10">
        <v>9519</v>
      </c>
      <c r="B13263" s="4" t="s">
        <v>1508</v>
      </c>
      <c r="C13263" s="5">
        <v>20250619</v>
      </c>
      <c r="D13263" s="5" t="s">
        <v>8</v>
      </c>
      <c r="E13263" s="5" t="s">
        <v>9</v>
      </c>
      <c r="F13263" s="4">
        <v>1</v>
      </c>
      <c r="G13263" s="4">
        <v>1</v>
      </c>
      <c r="H13263" s="4" t="s">
        <v>13</v>
      </c>
      <c r="I13263" s="5" t="s">
        <v>11</v>
      </c>
      <c r="J13263" s="7" t="s">
        <v>1585</v>
      </c>
    </row>
    <row r="13264" spans="1:10" x14ac:dyDescent="0.4">
      <c r="A13264" s="10">
        <v>9519</v>
      </c>
      <c r="B13264" s="4" t="s">
        <v>1508</v>
      </c>
      <c r="C13264" s="5">
        <v>20250619</v>
      </c>
      <c r="D13264" s="5" t="s">
        <v>8</v>
      </c>
      <c r="E13264" s="5" t="s">
        <v>9</v>
      </c>
      <c r="F13264" s="4">
        <v>1</v>
      </c>
      <c r="G13264" s="4">
        <v>2</v>
      </c>
      <c r="H13264" s="4" t="s">
        <v>13</v>
      </c>
      <c r="I13264" s="5" t="s">
        <v>11</v>
      </c>
      <c r="J13264" s="7" t="s">
        <v>1585</v>
      </c>
    </row>
    <row r="13265" spans="1:10" x14ac:dyDescent="0.4">
      <c r="A13265" s="10">
        <v>9519</v>
      </c>
      <c r="B13265" s="4" t="s">
        <v>1508</v>
      </c>
      <c r="C13265" s="5">
        <v>20250619</v>
      </c>
      <c r="D13265" s="5" t="s">
        <v>8</v>
      </c>
      <c r="E13265" s="5" t="s">
        <v>9</v>
      </c>
      <c r="F13265" s="4">
        <v>1</v>
      </c>
      <c r="G13265" s="4">
        <v>3</v>
      </c>
      <c r="H13265" s="4" t="s">
        <v>13</v>
      </c>
      <c r="I13265" s="5" t="s">
        <v>11</v>
      </c>
      <c r="J13265" s="7" t="s">
        <v>1585</v>
      </c>
    </row>
    <row r="13266" spans="1:10" x14ac:dyDescent="0.4">
      <c r="A13266" s="10">
        <v>9519</v>
      </c>
      <c r="B13266" s="4" t="s">
        <v>1508</v>
      </c>
      <c r="C13266" s="5">
        <v>20250619</v>
      </c>
      <c r="D13266" s="5" t="s">
        <v>8</v>
      </c>
      <c r="E13266" s="5" t="s">
        <v>9</v>
      </c>
      <c r="F13266" s="4">
        <v>1</v>
      </c>
      <c r="G13266" s="4">
        <v>4</v>
      </c>
      <c r="H13266" s="4" t="s">
        <v>13</v>
      </c>
      <c r="I13266" s="5" t="s">
        <v>11</v>
      </c>
      <c r="J13266" s="7" t="s">
        <v>1585</v>
      </c>
    </row>
    <row r="13267" spans="1:10" x14ac:dyDescent="0.4">
      <c r="A13267" s="10">
        <v>9519</v>
      </c>
      <c r="B13267" s="4" t="s">
        <v>1508</v>
      </c>
      <c r="C13267" s="5">
        <v>20250619</v>
      </c>
      <c r="D13267" s="5" t="s">
        <v>8</v>
      </c>
      <c r="E13267" s="5" t="s">
        <v>9</v>
      </c>
      <c r="F13267" s="4">
        <v>1</v>
      </c>
      <c r="G13267" s="4">
        <v>5</v>
      </c>
      <c r="H13267" s="4" t="s">
        <v>13</v>
      </c>
      <c r="I13267" s="5" t="s">
        <v>11</v>
      </c>
      <c r="J13267" s="7" t="s">
        <v>1585</v>
      </c>
    </row>
    <row r="13268" spans="1:10" x14ac:dyDescent="0.4">
      <c r="A13268" s="10">
        <v>9519</v>
      </c>
      <c r="B13268" s="4" t="s">
        <v>1508</v>
      </c>
      <c r="C13268" s="5">
        <v>20250619</v>
      </c>
      <c r="D13268" s="5" t="s">
        <v>8</v>
      </c>
      <c r="E13268" s="5" t="s">
        <v>9</v>
      </c>
      <c r="F13268" s="4">
        <v>1</v>
      </c>
      <c r="G13268" s="4">
        <v>6</v>
      </c>
      <c r="H13268" s="4" t="s">
        <v>13</v>
      </c>
      <c r="I13268" s="5" t="s">
        <v>11</v>
      </c>
      <c r="J13268" s="7" t="s">
        <v>1585</v>
      </c>
    </row>
    <row r="13269" spans="1:10" x14ac:dyDescent="0.4">
      <c r="A13269" s="10">
        <v>9519</v>
      </c>
      <c r="B13269" s="4" t="s">
        <v>1508</v>
      </c>
      <c r="C13269" s="5">
        <v>20250619</v>
      </c>
      <c r="D13269" s="5" t="s">
        <v>8</v>
      </c>
      <c r="E13269" s="5" t="s">
        <v>9</v>
      </c>
      <c r="F13269" s="4">
        <v>1</v>
      </c>
      <c r="G13269" s="4">
        <v>7</v>
      </c>
      <c r="H13269" s="4" t="s">
        <v>13</v>
      </c>
      <c r="I13269" s="5" t="s">
        <v>11</v>
      </c>
      <c r="J13269" s="7" t="s">
        <v>1585</v>
      </c>
    </row>
    <row r="13270" spans="1:10" x14ac:dyDescent="0.4">
      <c r="A13270" s="10">
        <v>9519</v>
      </c>
      <c r="B13270" s="4" t="s">
        <v>1508</v>
      </c>
      <c r="C13270" s="5">
        <v>20250619</v>
      </c>
      <c r="D13270" s="5" t="s">
        <v>8</v>
      </c>
      <c r="E13270" s="5" t="s">
        <v>9</v>
      </c>
      <c r="F13270" s="4">
        <v>2</v>
      </c>
      <c r="G13270" s="4">
        <v>1</v>
      </c>
      <c r="H13270" s="4" t="s">
        <v>14</v>
      </c>
      <c r="I13270" s="5" t="s">
        <v>11</v>
      </c>
      <c r="J13270" s="7" t="s">
        <v>1585</v>
      </c>
    </row>
    <row r="13271" spans="1:10" x14ac:dyDescent="0.4">
      <c r="A13271" s="10">
        <v>9519</v>
      </c>
      <c r="B13271" s="4" t="s">
        <v>1508</v>
      </c>
      <c r="C13271" s="5">
        <v>20250619</v>
      </c>
      <c r="D13271" s="5" t="s">
        <v>8</v>
      </c>
      <c r="E13271" s="5" t="s">
        <v>9</v>
      </c>
      <c r="F13271" s="4">
        <v>2</v>
      </c>
      <c r="G13271" s="4">
        <v>2</v>
      </c>
      <c r="H13271" s="4" t="s">
        <v>14</v>
      </c>
      <c r="I13271" s="5" t="s">
        <v>11</v>
      </c>
      <c r="J13271" s="7" t="s">
        <v>1585</v>
      </c>
    </row>
    <row r="13272" spans="1:10" x14ac:dyDescent="0.4">
      <c r="A13272" s="10">
        <v>9519</v>
      </c>
      <c r="B13272" s="4" t="s">
        <v>1508</v>
      </c>
      <c r="C13272" s="5">
        <v>20250619</v>
      </c>
      <c r="D13272" s="5" t="s">
        <v>8</v>
      </c>
      <c r="E13272" s="5" t="s">
        <v>9</v>
      </c>
      <c r="F13272" s="4">
        <v>3</v>
      </c>
      <c r="G13272" s="4">
        <v>1</v>
      </c>
      <c r="H13272" s="4" t="s">
        <v>14</v>
      </c>
      <c r="I13272" s="5" t="s">
        <v>11</v>
      </c>
      <c r="J13272" s="7" t="s">
        <v>1585</v>
      </c>
    </row>
    <row r="13273" spans="1:10" x14ac:dyDescent="0.4">
      <c r="A13273" s="10">
        <v>9531</v>
      </c>
      <c r="B13273" s="4" t="s">
        <v>1509</v>
      </c>
      <c r="C13273" s="5">
        <v>20250627</v>
      </c>
      <c r="D13273" s="5" t="s">
        <v>8</v>
      </c>
      <c r="E13273" s="5" t="s">
        <v>9</v>
      </c>
      <c r="F13273" s="4">
        <v>1</v>
      </c>
      <c r="G13273" s="4">
        <v>1</v>
      </c>
      <c r="H13273" s="4" t="s">
        <v>13</v>
      </c>
      <c r="I13273" s="5" t="s">
        <v>11</v>
      </c>
      <c r="J13273" s="7" t="s">
        <v>1585</v>
      </c>
    </row>
    <row r="13274" spans="1:10" x14ac:dyDescent="0.4">
      <c r="A13274" s="10">
        <v>9531</v>
      </c>
      <c r="B13274" s="4" t="s">
        <v>1509</v>
      </c>
      <c r="C13274" s="5">
        <v>20250627</v>
      </c>
      <c r="D13274" s="5" t="s">
        <v>8</v>
      </c>
      <c r="E13274" s="5" t="s">
        <v>9</v>
      </c>
      <c r="F13274" s="4">
        <v>1</v>
      </c>
      <c r="G13274" s="4">
        <v>2</v>
      </c>
      <c r="H13274" s="4" t="s">
        <v>13</v>
      </c>
      <c r="I13274" s="5" t="s">
        <v>11</v>
      </c>
      <c r="J13274" s="7" t="s">
        <v>1585</v>
      </c>
    </row>
    <row r="13275" spans="1:10" x14ac:dyDescent="0.4">
      <c r="A13275" s="10">
        <v>9531</v>
      </c>
      <c r="B13275" s="4" t="s">
        <v>1509</v>
      </c>
      <c r="C13275" s="5">
        <v>20250627</v>
      </c>
      <c r="D13275" s="5" t="s">
        <v>8</v>
      </c>
      <c r="E13275" s="5" t="s">
        <v>9</v>
      </c>
      <c r="F13275" s="4">
        <v>1</v>
      </c>
      <c r="G13275" s="4">
        <v>3</v>
      </c>
      <c r="H13275" s="4" t="s">
        <v>13</v>
      </c>
      <c r="I13275" s="5" t="s">
        <v>11</v>
      </c>
      <c r="J13275" s="7" t="s">
        <v>1585</v>
      </c>
    </row>
    <row r="13276" spans="1:10" x14ac:dyDescent="0.4">
      <c r="A13276" s="10">
        <v>9531</v>
      </c>
      <c r="B13276" s="4" t="s">
        <v>1509</v>
      </c>
      <c r="C13276" s="5">
        <v>20250627</v>
      </c>
      <c r="D13276" s="5" t="s">
        <v>8</v>
      </c>
      <c r="E13276" s="5" t="s">
        <v>9</v>
      </c>
      <c r="F13276" s="4">
        <v>1</v>
      </c>
      <c r="G13276" s="4">
        <v>4</v>
      </c>
      <c r="H13276" s="4" t="s">
        <v>13</v>
      </c>
      <c r="I13276" s="5" t="s">
        <v>11</v>
      </c>
      <c r="J13276" s="7" t="s">
        <v>1585</v>
      </c>
    </row>
    <row r="13277" spans="1:10" x14ac:dyDescent="0.4">
      <c r="A13277" s="10">
        <v>9531</v>
      </c>
      <c r="B13277" s="4" t="s">
        <v>1509</v>
      </c>
      <c r="C13277" s="5">
        <v>20250627</v>
      </c>
      <c r="D13277" s="5" t="s">
        <v>8</v>
      </c>
      <c r="E13277" s="5" t="s">
        <v>9</v>
      </c>
      <c r="F13277" s="4">
        <v>1</v>
      </c>
      <c r="G13277" s="4">
        <v>5</v>
      </c>
      <c r="H13277" s="4" t="s">
        <v>13</v>
      </c>
      <c r="I13277" s="5" t="s">
        <v>11</v>
      </c>
      <c r="J13277" s="7" t="s">
        <v>1585</v>
      </c>
    </row>
    <row r="13278" spans="1:10" x14ac:dyDescent="0.4">
      <c r="A13278" s="10">
        <v>9531</v>
      </c>
      <c r="B13278" s="4" t="s">
        <v>1509</v>
      </c>
      <c r="C13278" s="5">
        <v>20250627</v>
      </c>
      <c r="D13278" s="5" t="s">
        <v>8</v>
      </c>
      <c r="E13278" s="5" t="s">
        <v>9</v>
      </c>
      <c r="F13278" s="4">
        <v>1</v>
      </c>
      <c r="G13278" s="4">
        <v>6</v>
      </c>
      <c r="H13278" s="4" t="s">
        <v>13</v>
      </c>
      <c r="I13278" s="5" t="s">
        <v>11</v>
      </c>
      <c r="J13278" s="7" t="s">
        <v>1585</v>
      </c>
    </row>
    <row r="13279" spans="1:10" x14ac:dyDescent="0.4">
      <c r="A13279" s="10">
        <v>9531</v>
      </c>
      <c r="B13279" s="4" t="s">
        <v>1509</v>
      </c>
      <c r="C13279" s="5">
        <v>20250627</v>
      </c>
      <c r="D13279" s="5" t="s">
        <v>8</v>
      </c>
      <c r="E13279" s="5" t="s">
        <v>9</v>
      </c>
      <c r="F13279" s="4">
        <v>1</v>
      </c>
      <c r="G13279" s="4">
        <v>7</v>
      </c>
      <c r="H13279" s="4" t="s">
        <v>13</v>
      </c>
      <c r="I13279" s="5" t="s">
        <v>11</v>
      </c>
      <c r="J13279" s="7" t="s">
        <v>1585</v>
      </c>
    </row>
    <row r="13280" spans="1:10" x14ac:dyDescent="0.4">
      <c r="A13280" s="10">
        <v>9531</v>
      </c>
      <c r="B13280" s="4" t="s">
        <v>1509</v>
      </c>
      <c r="C13280" s="5">
        <v>20250627</v>
      </c>
      <c r="D13280" s="5" t="s">
        <v>8</v>
      </c>
      <c r="E13280" s="5" t="s">
        <v>9</v>
      </c>
      <c r="F13280" s="4">
        <v>1</v>
      </c>
      <c r="G13280" s="4">
        <v>8</v>
      </c>
      <c r="H13280" s="4" t="s">
        <v>13</v>
      </c>
      <c r="I13280" s="5" t="s">
        <v>11</v>
      </c>
      <c r="J13280" s="7" t="s">
        <v>1585</v>
      </c>
    </row>
    <row r="13281" spans="1:10" x14ac:dyDescent="0.4">
      <c r="A13281" s="10">
        <v>9531</v>
      </c>
      <c r="B13281" s="4" t="s">
        <v>1509</v>
      </c>
      <c r="C13281" s="5">
        <v>20250627</v>
      </c>
      <c r="D13281" s="5" t="s">
        <v>8</v>
      </c>
      <c r="E13281" s="5" t="s">
        <v>9</v>
      </c>
      <c r="F13281" s="4">
        <v>1</v>
      </c>
      <c r="G13281" s="4">
        <v>9</v>
      </c>
      <c r="H13281" s="4" t="s">
        <v>13</v>
      </c>
      <c r="I13281" s="5" t="s">
        <v>11</v>
      </c>
      <c r="J13281" s="7" t="s">
        <v>1585</v>
      </c>
    </row>
    <row r="13282" spans="1:10" x14ac:dyDescent="0.4">
      <c r="A13282" s="10">
        <v>9532</v>
      </c>
      <c r="B13282" s="4" t="s">
        <v>1510</v>
      </c>
      <c r="C13282" s="5">
        <v>20250624</v>
      </c>
      <c r="D13282" s="5" t="s">
        <v>8</v>
      </c>
      <c r="E13282" s="5" t="s">
        <v>9</v>
      </c>
      <c r="F13282" s="4">
        <v>1</v>
      </c>
      <c r="G13282" s="4">
        <v>1</v>
      </c>
      <c r="H13282" s="4" t="s">
        <v>13</v>
      </c>
      <c r="I13282" s="5" t="s">
        <v>11</v>
      </c>
      <c r="J13282" s="7" t="s">
        <v>1585</v>
      </c>
    </row>
    <row r="13283" spans="1:10" x14ac:dyDescent="0.4">
      <c r="A13283" s="10">
        <v>9532</v>
      </c>
      <c r="B13283" s="4" t="s">
        <v>1510</v>
      </c>
      <c r="C13283" s="5">
        <v>20250624</v>
      </c>
      <c r="D13283" s="5" t="s">
        <v>8</v>
      </c>
      <c r="E13283" s="5" t="s">
        <v>9</v>
      </c>
      <c r="F13283" s="4">
        <v>1</v>
      </c>
      <c r="G13283" s="4">
        <v>2</v>
      </c>
      <c r="H13283" s="4" t="s">
        <v>13</v>
      </c>
      <c r="I13283" s="5" t="s">
        <v>11</v>
      </c>
      <c r="J13283" s="7" t="s">
        <v>1585</v>
      </c>
    </row>
    <row r="13284" spans="1:10" x14ac:dyDescent="0.4">
      <c r="A13284" s="10">
        <v>9532</v>
      </c>
      <c r="B13284" s="4" t="s">
        <v>1510</v>
      </c>
      <c r="C13284" s="5">
        <v>20250624</v>
      </c>
      <c r="D13284" s="5" t="s">
        <v>8</v>
      </c>
      <c r="E13284" s="5" t="s">
        <v>9</v>
      </c>
      <c r="F13284" s="4">
        <v>1</v>
      </c>
      <c r="G13284" s="4">
        <v>3</v>
      </c>
      <c r="H13284" s="4" t="s">
        <v>13</v>
      </c>
      <c r="I13284" s="5" t="s">
        <v>11</v>
      </c>
      <c r="J13284" s="7" t="s">
        <v>1585</v>
      </c>
    </row>
    <row r="13285" spans="1:10" x14ac:dyDescent="0.4">
      <c r="A13285" s="10">
        <v>9532</v>
      </c>
      <c r="B13285" s="4" t="s">
        <v>1510</v>
      </c>
      <c r="C13285" s="5">
        <v>20250624</v>
      </c>
      <c r="D13285" s="5" t="s">
        <v>8</v>
      </c>
      <c r="E13285" s="5" t="s">
        <v>9</v>
      </c>
      <c r="F13285" s="4">
        <v>1</v>
      </c>
      <c r="G13285" s="4">
        <v>4</v>
      </c>
      <c r="H13285" s="4" t="s">
        <v>13</v>
      </c>
      <c r="I13285" s="5" t="s">
        <v>11</v>
      </c>
      <c r="J13285" s="7" t="s">
        <v>1585</v>
      </c>
    </row>
    <row r="13286" spans="1:10" x14ac:dyDescent="0.4">
      <c r="A13286" s="10">
        <v>9532</v>
      </c>
      <c r="B13286" s="4" t="s">
        <v>1510</v>
      </c>
      <c r="C13286" s="5">
        <v>20250624</v>
      </c>
      <c r="D13286" s="5" t="s">
        <v>8</v>
      </c>
      <c r="E13286" s="5" t="s">
        <v>9</v>
      </c>
      <c r="F13286" s="4">
        <v>1</v>
      </c>
      <c r="G13286" s="4">
        <v>5</v>
      </c>
      <c r="H13286" s="4" t="s">
        <v>13</v>
      </c>
      <c r="I13286" s="5" t="s">
        <v>11</v>
      </c>
      <c r="J13286" s="7" t="s">
        <v>1585</v>
      </c>
    </row>
    <row r="13287" spans="1:10" x14ac:dyDescent="0.4">
      <c r="A13287" s="10">
        <v>9532</v>
      </c>
      <c r="B13287" s="4" t="s">
        <v>1510</v>
      </c>
      <c r="C13287" s="5">
        <v>20250624</v>
      </c>
      <c r="D13287" s="5" t="s">
        <v>8</v>
      </c>
      <c r="E13287" s="5" t="s">
        <v>9</v>
      </c>
      <c r="F13287" s="4">
        <v>1</v>
      </c>
      <c r="G13287" s="4">
        <v>6</v>
      </c>
      <c r="H13287" s="4" t="s">
        <v>13</v>
      </c>
      <c r="I13287" s="5" t="s">
        <v>11</v>
      </c>
      <c r="J13287" s="7" t="s">
        <v>1585</v>
      </c>
    </row>
    <row r="13288" spans="1:10" x14ac:dyDescent="0.4">
      <c r="A13288" s="10">
        <v>9532</v>
      </c>
      <c r="B13288" s="4" t="s">
        <v>1510</v>
      </c>
      <c r="C13288" s="5">
        <v>20250624</v>
      </c>
      <c r="D13288" s="5" t="s">
        <v>8</v>
      </c>
      <c r="E13288" s="5" t="s">
        <v>9</v>
      </c>
      <c r="F13288" s="4">
        <v>1</v>
      </c>
      <c r="G13288" s="4">
        <v>7</v>
      </c>
      <c r="H13288" s="4" t="s">
        <v>13</v>
      </c>
      <c r="I13288" s="5" t="s">
        <v>11</v>
      </c>
      <c r="J13288" s="7" t="s">
        <v>1585</v>
      </c>
    </row>
    <row r="13289" spans="1:10" x14ac:dyDescent="0.4">
      <c r="A13289" s="10">
        <v>9532</v>
      </c>
      <c r="B13289" s="4" t="s">
        <v>1510</v>
      </c>
      <c r="C13289" s="5">
        <v>20250624</v>
      </c>
      <c r="D13289" s="5" t="s">
        <v>8</v>
      </c>
      <c r="E13289" s="5" t="s">
        <v>9</v>
      </c>
      <c r="F13289" s="4">
        <v>1</v>
      </c>
      <c r="G13289" s="4">
        <v>8</v>
      </c>
      <c r="H13289" s="4" t="s">
        <v>13</v>
      </c>
      <c r="I13289" s="5" t="s">
        <v>11</v>
      </c>
      <c r="J13289" s="7" t="s">
        <v>1585</v>
      </c>
    </row>
    <row r="13290" spans="1:10" x14ac:dyDescent="0.4">
      <c r="A13290" s="10">
        <v>9532</v>
      </c>
      <c r="B13290" s="4" t="s">
        <v>1510</v>
      </c>
      <c r="C13290" s="5">
        <v>20250624</v>
      </c>
      <c r="D13290" s="5" t="s">
        <v>8</v>
      </c>
      <c r="E13290" s="5" t="s">
        <v>9</v>
      </c>
      <c r="F13290" s="4">
        <v>1</v>
      </c>
      <c r="G13290" s="4">
        <v>9</v>
      </c>
      <c r="H13290" s="4" t="s">
        <v>13</v>
      </c>
      <c r="I13290" s="5" t="s">
        <v>11</v>
      </c>
      <c r="J13290" s="7" t="s">
        <v>1585</v>
      </c>
    </row>
    <row r="13291" spans="1:10" x14ac:dyDescent="0.4">
      <c r="A13291" s="10">
        <v>9532</v>
      </c>
      <c r="B13291" s="4" t="s">
        <v>1510</v>
      </c>
      <c r="C13291" s="5">
        <v>20250624</v>
      </c>
      <c r="D13291" s="5" t="s">
        <v>8</v>
      </c>
      <c r="E13291" s="5" t="s">
        <v>9</v>
      </c>
      <c r="F13291" s="4">
        <v>1</v>
      </c>
      <c r="G13291" s="4">
        <v>10</v>
      </c>
      <c r="H13291" s="4" t="s">
        <v>13</v>
      </c>
      <c r="I13291" s="5" t="s">
        <v>11</v>
      </c>
      <c r="J13291" s="7" t="s">
        <v>1585</v>
      </c>
    </row>
    <row r="13292" spans="1:10" x14ac:dyDescent="0.4">
      <c r="A13292" s="10">
        <v>9533</v>
      </c>
      <c r="B13292" s="4" t="s">
        <v>1511</v>
      </c>
      <c r="C13292" s="5">
        <v>20250625</v>
      </c>
      <c r="D13292" s="5" t="s">
        <v>8</v>
      </c>
      <c r="E13292" s="5" t="s">
        <v>9</v>
      </c>
      <c r="F13292" s="4">
        <v>1</v>
      </c>
      <c r="G13292" s="4"/>
      <c r="H13292" s="4" t="s">
        <v>10</v>
      </c>
      <c r="I13292" s="5" t="s">
        <v>11</v>
      </c>
      <c r="J13292" s="7" t="s">
        <v>1585</v>
      </c>
    </row>
    <row r="13293" spans="1:10" x14ac:dyDescent="0.4">
      <c r="A13293" s="10">
        <v>9533</v>
      </c>
      <c r="B13293" s="4" t="s">
        <v>1511</v>
      </c>
      <c r="C13293" s="5">
        <v>20250625</v>
      </c>
      <c r="D13293" s="5" t="s">
        <v>8</v>
      </c>
      <c r="E13293" s="5" t="s">
        <v>9</v>
      </c>
      <c r="F13293" s="4">
        <v>2</v>
      </c>
      <c r="G13293" s="4"/>
      <c r="H13293" s="4" t="s">
        <v>12</v>
      </c>
      <c r="I13293" s="5" t="s">
        <v>11</v>
      </c>
      <c r="J13293" s="7" t="s">
        <v>1585</v>
      </c>
    </row>
    <row r="13294" spans="1:10" x14ac:dyDescent="0.4">
      <c r="A13294" s="10">
        <v>9533</v>
      </c>
      <c r="B13294" s="4" t="s">
        <v>1511</v>
      </c>
      <c r="C13294" s="5">
        <v>20250625</v>
      </c>
      <c r="D13294" s="5" t="s">
        <v>8</v>
      </c>
      <c r="E13294" s="5" t="s">
        <v>9</v>
      </c>
      <c r="F13294" s="4">
        <v>3</v>
      </c>
      <c r="G13294" s="4">
        <v>1</v>
      </c>
      <c r="H13294" s="4" t="s">
        <v>13</v>
      </c>
      <c r="I13294" s="5" t="s">
        <v>16</v>
      </c>
      <c r="J13294" s="7" t="s">
        <v>80</v>
      </c>
    </row>
    <row r="13295" spans="1:10" x14ac:dyDescent="0.4">
      <c r="A13295" s="10">
        <v>9533</v>
      </c>
      <c r="B13295" s="4" t="s">
        <v>1511</v>
      </c>
      <c r="C13295" s="5">
        <v>20250625</v>
      </c>
      <c r="D13295" s="5" t="s">
        <v>8</v>
      </c>
      <c r="E13295" s="5" t="s">
        <v>9</v>
      </c>
      <c r="F13295" s="4">
        <v>3</v>
      </c>
      <c r="G13295" s="4">
        <v>2</v>
      </c>
      <c r="H13295" s="4" t="s">
        <v>13</v>
      </c>
      <c r="I13295" s="5" t="s">
        <v>11</v>
      </c>
      <c r="J13295" s="7" t="s">
        <v>1585</v>
      </c>
    </row>
    <row r="13296" spans="1:10" x14ac:dyDescent="0.4">
      <c r="A13296" s="10">
        <v>9533</v>
      </c>
      <c r="B13296" s="4" t="s">
        <v>1511</v>
      </c>
      <c r="C13296" s="5">
        <v>20250625</v>
      </c>
      <c r="D13296" s="5" t="s">
        <v>8</v>
      </c>
      <c r="E13296" s="5" t="s">
        <v>9</v>
      </c>
      <c r="F13296" s="4">
        <v>3</v>
      </c>
      <c r="G13296" s="4">
        <v>3</v>
      </c>
      <c r="H13296" s="4" t="s">
        <v>13</v>
      </c>
      <c r="I13296" s="5" t="s">
        <v>11</v>
      </c>
      <c r="J13296" s="7" t="s">
        <v>1585</v>
      </c>
    </row>
    <row r="13297" spans="1:10" x14ac:dyDescent="0.4">
      <c r="A13297" s="10">
        <v>9533</v>
      </c>
      <c r="B13297" s="4" t="s">
        <v>1511</v>
      </c>
      <c r="C13297" s="5">
        <v>20250625</v>
      </c>
      <c r="D13297" s="5" t="s">
        <v>8</v>
      </c>
      <c r="E13297" s="5" t="s">
        <v>9</v>
      </c>
      <c r="F13297" s="4">
        <v>3</v>
      </c>
      <c r="G13297" s="4">
        <v>4</v>
      </c>
      <c r="H13297" s="4" t="s">
        <v>13</v>
      </c>
      <c r="I13297" s="5" t="s">
        <v>11</v>
      </c>
      <c r="J13297" s="7" t="s">
        <v>1585</v>
      </c>
    </row>
    <row r="13298" spans="1:10" x14ac:dyDescent="0.4">
      <c r="A13298" s="10">
        <v>9533</v>
      </c>
      <c r="B13298" s="4" t="s">
        <v>1511</v>
      </c>
      <c r="C13298" s="5">
        <v>20250625</v>
      </c>
      <c r="D13298" s="5" t="s">
        <v>8</v>
      </c>
      <c r="E13298" s="5" t="s">
        <v>9</v>
      </c>
      <c r="F13298" s="4">
        <v>3</v>
      </c>
      <c r="G13298" s="4">
        <v>5</v>
      </c>
      <c r="H13298" s="4" t="s">
        <v>13</v>
      </c>
      <c r="I13298" s="5" t="s">
        <v>11</v>
      </c>
      <c r="J13298" s="7" t="s">
        <v>1585</v>
      </c>
    </row>
    <row r="13299" spans="1:10" x14ac:dyDescent="0.4">
      <c r="A13299" s="10">
        <v>9533</v>
      </c>
      <c r="B13299" s="4" t="s">
        <v>1511</v>
      </c>
      <c r="C13299" s="5">
        <v>20250625</v>
      </c>
      <c r="D13299" s="5" t="s">
        <v>8</v>
      </c>
      <c r="E13299" s="5" t="s">
        <v>9</v>
      </c>
      <c r="F13299" s="4">
        <v>3</v>
      </c>
      <c r="G13299" s="4">
        <v>6</v>
      </c>
      <c r="H13299" s="4" t="s">
        <v>13</v>
      </c>
      <c r="I13299" s="5" t="s">
        <v>11</v>
      </c>
      <c r="J13299" s="7" t="s">
        <v>1585</v>
      </c>
    </row>
    <row r="13300" spans="1:10" x14ac:dyDescent="0.4">
      <c r="A13300" s="10">
        <v>9533</v>
      </c>
      <c r="B13300" s="4" t="s">
        <v>1511</v>
      </c>
      <c r="C13300" s="5">
        <v>20250625</v>
      </c>
      <c r="D13300" s="5" t="s">
        <v>8</v>
      </c>
      <c r="E13300" s="5" t="s">
        <v>9</v>
      </c>
      <c r="F13300" s="4">
        <v>3</v>
      </c>
      <c r="G13300" s="4">
        <v>7</v>
      </c>
      <c r="H13300" s="4" t="s">
        <v>13</v>
      </c>
      <c r="I13300" s="5" t="s">
        <v>11</v>
      </c>
      <c r="J13300" s="7" t="s">
        <v>1585</v>
      </c>
    </row>
    <row r="13301" spans="1:10" x14ac:dyDescent="0.4">
      <c r="A13301" s="10">
        <v>9533</v>
      </c>
      <c r="B13301" s="4" t="s">
        <v>1511</v>
      </c>
      <c r="C13301" s="5">
        <v>20250625</v>
      </c>
      <c r="D13301" s="5" t="s">
        <v>8</v>
      </c>
      <c r="E13301" s="5" t="s">
        <v>9</v>
      </c>
      <c r="F13301" s="4">
        <v>3</v>
      </c>
      <c r="G13301" s="4">
        <v>8</v>
      </c>
      <c r="H13301" s="4" t="s">
        <v>13</v>
      </c>
      <c r="I13301" s="5" t="s">
        <v>11</v>
      </c>
      <c r="J13301" s="7" t="s">
        <v>1585</v>
      </c>
    </row>
    <row r="13302" spans="1:10" x14ac:dyDescent="0.4">
      <c r="A13302" s="10">
        <v>9533</v>
      </c>
      <c r="B13302" s="4" t="s">
        <v>1511</v>
      </c>
      <c r="C13302" s="5">
        <v>20250625</v>
      </c>
      <c r="D13302" s="5" t="s">
        <v>8</v>
      </c>
      <c r="E13302" s="5" t="s">
        <v>9</v>
      </c>
      <c r="F13302" s="4">
        <v>3</v>
      </c>
      <c r="G13302" s="4">
        <v>9</v>
      </c>
      <c r="H13302" s="4" t="s">
        <v>13</v>
      </c>
      <c r="I13302" s="5" t="s">
        <v>11</v>
      </c>
      <c r="J13302" s="7" t="s">
        <v>1585</v>
      </c>
    </row>
    <row r="13303" spans="1:10" x14ac:dyDescent="0.4">
      <c r="A13303" s="10">
        <v>9533</v>
      </c>
      <c r="B13303" s="4" t="s">
        <v>1511</v>
      </c>
      <c r="C13303" s="5">
        <v>20250625</v>
      </c>
      <c r="D13303" s="5" t="s">
        <v>8</v>
      </c>
      <c r="E13303" s="5" t="s">
        <v>9</v>
      </c>
      <c r="F13303" s="4">
        <v>4</v>
      </c>
      <c r="G13303" s="4">
        <v>1</v>
      </c>
      <c r="H13303" s="4" t="s">
        <v>14</v>
      </c>
      <c r="I13303" s="5" t="s">
        <v>11</v>
      </c>
      <c r="J13303" s="7" t="s">
        <v>1585</v>
      </c>
    </row>
    <row r="13304" spans="1:10" x14ac:dyDescent="0.4">
      <c r="A13304" s="10">
        <v>9533</v>
      </c>
      <c r="B13304" s="4" t="s">
        <v>1511</v>
      </c>
      <c r="C13304" s="5">
        <v>20250625</v>
      </c>
      <c r="D13304" s="5" t="s">
        <v>8</v>
      </c>
      <c r="E13304" s="5" t="s">
        <v>9</v>
      </c>
      <c r="F13304" s="4">
        <v>4</v>
      </c>
      <c r="G13304" s="4">
        <v>2</v>
      </c>
      <c r="H13304" s="4" t="s">
        <v>14</v>
      </c>
      <c r="I13304" s="5" t="s">
        <v>11</v>
      </c>
      <c r="J13304" s="7" t="s">
        <v>1585</v>
      </c>
    </row>
    <row r="13305" spans="1:10" x14ac:dyDescent="0.4">
      <c r="A13305" s="10">
        <v>9534</v>
      </c>
      <c r="B13305" s="4" t="s">
        <v>1512</v>
      </c>
      <c r="C13305" s="5">
        <v>20250620</v>
      </c>
      <c r="D13305" s="5" t="s">
        <v>8</v>
      </c>
      <c r="E13305" s="5" t="s">
        <v>9</v>
      </c>
      <c r="F13305" s="4">
        <v>1</v>
      </c>
      <c r="G13305" s="4">
        <v>1</v>
      </c>
      <c r="H13305" s="4" t="s">
        <v>13</v>
      </c>
      <c r="I13305" s="5" t="s">
        <v>11</v>
      </c>
      <c r="J13305" s="7" t="s">
        <v>1585</v>
      </c>
    </row>
    <row r="13306" spans="1:10" x14ac:dyDescent="0.4">
      <c r="A13306" s="10">
        <v>9534</v>
      </c>
      <c r="B13306" s="4" t="s">
        <v>1512</v>
      </c>
      <c r="C13306" s="5">
        <v>20250620</v>
      </c>
      <c r="D13306" s="5" t="s">
        <v>8</v>
      </c>
      <c r="E13306" s="5" t="s">
        <v>9</v>
      </c>
      <c r="F13306" s="4">
        <v>1</v>
      </c>
      <c r="G13306" s="4">
        <v>2</v>
      </c>
      <c r="H13306" s="4" t="s">
        <v>13</v>
      </c>
      <c r="I13306" s="5" t="s">
        <v>11</v>
      </c>
      <c r="J13306" s="7" t="s">
        <v>1585</v>
      </c>
    </row>
    <row r="13307" spans="1:10" x14ac:dyDescent="0.4">
      <c r="A13307" s="10">
        <v>9534</v>
      </c>
      <c r="B13307" s="4" t="s">
        <v>1512</v>
      </c>
      <c r="C13307" s="5">
        <v>20250620</v>
      </c>
      <c r="D13307" s="5" t="s">
        <v>8</v>
      </c>
      <c r="E13307" s="5" t="s">
        <v>9</v>
      </c>
      <c r="F13307" s="4">
        <v>1</v>
      </c>
      <c r="G13307" s="4">
        <v>3</v>
      </c>
      <c r="H13307" s="4" t="s">
        <v>13</v>
      </c>
      <c r="I13307" s="5" t="s">
        <v>11</v>
      </c>
      <c r="J13307" s="7" t="s">
        <v>1585</v>
      </c>
    </row>
    <row r="13308" spans="1:10" x14ac:dyDescent="0.4">
      <c r="A13308" s="10">
        <v>9534</v>
      </c>
      <c r="B13308" s="4" t="s">
        <v>1512</v>
      </c>
      <c r="C13308" s="5">
        <v>20250620</v>
      </c>
      <c r="D13308" s="5" t="s">
        <v>8</v>
      </c>
      <c r="E13308" s="5" t="s">
        <v>9</v>
      </c>
      <c r="F13308" s="4">
        <v>1</v>
      </c>
      <c r="G13308" s="4">
        <v>4</v>
      </c>
      <c r="H13308" s="4" t="s">
        <v>13</v>
      </c>
      <c r="I13308" s="5" t="s">
        <v>11</v>
      </c>
      <c r="J13308" s="7" t="s">
        <v>1585</v>
      </c>
    </row>
    <row r="13309" spans="1:10" x14ac:dyDescent="0.4">
      <c r="A13309" s="10">
        <v>9534</v>
      </c>
      <c r="B13309" s="4" t="s">
        <v>1512</v>
      </c>
      <c r="C13309" s="5">
        <v>20250620</v>
      </c>
      <c r="D13309" s="5" t="s">
        <v>8</v>
      </c>
      <c r="E13309" s="5" t="s">
        <v>9</v>
      </c>
      <c r="F13309" s="4">
        <v>1</v>
      </c>
      <c r="G13309" s="4">
        <v>5</v>
      </c>
      <c r="H13309" s="4" t="s">
        <v>13</v>
      </c>
      <c r="I13309" s="5" t="s">
        <v>11</v>
      </c>
      <c r="J13309" s="7" t="s">
        <v>1585</v>
      </c>
    </row>
    <row r="13310" spans="1:10" x14ac:dyDescent="0.4">
      <c r="A13310" s="10">
        <v>9534</v>
      </c>
      <c r="B13310" s="4" t="s">
        <v>1512</v>
      </c>
      <c r="C13310" s="5">
        <v>20250620</v>
      </c>
      <c r="D13310" s="5" t="s">
        <v>8</v>
      </c>
      <c r="E13310" s="5" t="s">
        <v>9</v>
      </c>
      <c r="F13310" s="4">
        <v>1</v>
      </c>
      <c r="G13310" s="4">
        <v>6</v>
      </c>
      <c r="H13310" s="4" t="s">
        <v>13</v>
      </c>
      <c r="I13310" s="5" t="s">
        <v>11</v>
      </c>
      <c r="J13310" s="7" t="s">
        <v>1585</v>
      </c>
    </row>
    <row r="13311" spans="1:10" x14ac:dyDescent="0.4">
      <c r="A13311" s="10">
        <v>9534</v>
      </c>
      <c r="B13311" s="4" t="s">
        <v>1512</v>
      </c>
      <c r="C13311" s="5">
        <v>20250620</v>
      </c>
      <c r="D13311" s="5" t="s">
        <v>8</v>
      </c>
      <c r="E13311" s="5" t="s">
        <v>9</v>
      </c>
      <c r="F13311" s="4">
        <v>1</v>
      </c>
      <c r="G13311" s="4">
        <v>7</v>
      </c>
      <c r="H13311" s="4" t="s">
        <v>13</v>
      </c>
      <c r="I13311" s="5" t="s">
        <v>11</v>
      </c>
      <c r="J13311" s="7" t="s">
        <v>1585</v>
      </c>
    </row>
    <row r="13312" spans="1:10" x14ac:dyDescent="0.4">
      <c r="A13312" s="10">
        <v>9534</v>
      </c>
      <c r="B13312" s="4" t="s">
        <v>1512</v>
      </c>
      <c r="C13312" s="5">
        <v>20250620</v>
      </c>
      <c r="D13312" s="5" t="s">
        <v>8</v>
      </c>
      <c r="E13312" s="5" t="s">
        <v>9</v>
      </c>
      <c r="F13312" s="4">
        <v>1</v>
      </c>
      <c r="G13312" s="4">
        <v>8</v>
      </c>
      <c r="H13312" s="4" t="s">
        <v>13</v>
      </c>
      <c r="I13312" s="5" t="s">
        <v>11</v>
      </c>
      <c r="J13312" s="7" t="s">
        <v>1585</v>
      </c>
    </row>
    <row r="13313" spans="1:10" x14ac:dyDescent="0.4">
      <c r="A13313" s="10">
        <v>9534</v>
      </c>
      <c r="B13313" s="4" t="s">
        <v>1512</v>
      </c>
      <c r="C13313" s="5">
        <v>20250620</v>
      </c>
      <c r="D13313" s="5" t="s">
        <v>8</v>
      </c>
      <c r="E13313" s="5" t="s">
        <v>9</v>
      </c>
      <c r="F13313" s="4">
        <v>2</v>
      </c>
      <c r="G13313" s="4">
        <v>1</v>
      </c>
      <c r="H13313" s="4" t="s">
        <v>14</v>
      </c>
      <c r="I13313" s="5" t="s">
        <v>11</v>
      </c>
      <c r="J13313" s="7" t="s">
        <v>1585</v>
      </c>
    </row>
    <row r="13314" spans="1:10" x14ac:dyDescent="0.4">
      <c r="A13314" s="10">
        <v>9534</v>
      </c>
      <c r="B13314" s="4" t="s">
        <v>1512</v>
      </c>
      <c r="C13314" s="5">
        <v>20250620</v>
      </c>
      <c r="D13314" s="5" t="s">
        <v>8</v>
      </c>
      <c r="E13314" s="5" t="s">
        <v>9</v>
      </c>
      <c r="F13314" s="4">
        <v>3</v>
      </c>
      <c r="G13314" s="4"/>
      <c r="H13314" s="4" t="s">
        <v>15</v>
      </c>
      <c r="I13314" s="5" t="s">
        <v>11</v>
      </c>
      <c r="J13314" s="7" t="s">
        <v>1585</v>
      </c>
    </row>
    <row r="13315" spans="1:10" x14ac:dyDescent="0.4">
      <c r="A13315" s="10">
        <v>9535</v>
      </c>
      <c r="B13315" s="4" t="s">
        <v>1513</v>
      </c>
      <c r="C13315" s="5">
        <v>20250623</v>
      </c>
      <c r="D13315" s="5" t="s">
        <v>8</v>
      </c>
      <c r="E13315" s="5" t="s">
        <v>9</v>
      </c>
      <c r="F13315" s="4">
        <v>1</v>
      </c>
      <c r="G13315" s="4">
        <v>1</v>
      </c>
      <c r="H13315" s="4" t="s">
        <v>13</v>
      </c>
      <c r="I13315" s="5" t="s">
        <v>16</v>
      </c>
      <c r="J13315" s="7" t="s">
        <v>25</v>
      </c>
    </row>
    <row r="13316" spans="1:10" x14ac:dyDescent="0.4">
      <c r="A13316" s="10">
        <v>9535</v>
      </c>
      <c r="B13316" s="4" t="s">
        <v>1513</v>
      </c>
      <c r="C13316" s="5">
        <v>20250623</v>
      </c>
      <c r="D13316" s="5" t="s">
        <v>8</v>
      </c>
      <c r="E13316" s="5" t="s">
        <v>9</v>
      </c>
      <c r="F13316" s="4">
        <v>1</v>
      </c>
      <c r="G13316" s="4">
        <v>2</v>
      </c>
      <c r="H13316" s="4" t="s">
        <v>13</v>
      </c>
      <c r="I13316" s="5" t="s">
        <v>16</v>
      </c>
      <c r="J13316" s="7" t="s">
        <v>25</v>
      </c>
    </row>
    <row r="13317" spans="1:10" x14ac:dyDescent="0.4">
      <c r="A13317" s="10">
        <v>9535</v>
      </c>
      <c r="B13317" s="4" t="s">
        <v>1513</v>
      </c>
      <c r="C13317" s="5">
        <v>20250623</v>
      </c>
      <c r="D13317" s="5" t="s">
        <v>8</v>
      </c>
      <c r="E13317" s="5" t="s">
        <v>9</v>
      </c>
      <c r="F13317" s="4">
        <v>1</v>
      </c>
      <c r="G13317" s="4">
        <v>3</v>
      </c>
      <c r="H13317" s="4" t="s">
        <v>13</v>
      </c>
      <c r="I13317" s="5" t="s">
        <v>16</v>
      </c>
      <c r="J13317" s="7" t="s">
        <v>25</v>
      </c>
    </row>
    <row r="13318" spans="1:10" x14ac:dyDescent="0.4">
      <c r="A13318" s="10">
        <v>9535</v>
      </c>
      <c r="B13318" s="4" t="s">
        <v>1513</v>
      </c>
      <c r="C13318" s="5">
        <v>20250623</v>
      </c>
      <c r="D13318" s="5" t="s">
        <v>8</v>
      </c>
      <c r="E13318" s="5" t="s">
        <v>9</v>
      </c>
      <c r="F13318" s="4">
        <v>1</v>
      </c>
      <c r="G13318" s="4">
        <v>4</v>
      </c>
      <c r="H13318" s="4" t="s">
        <v>13</v>
      </c>
      <c r="I13318" s="5" t="s">
        <v>16</v>
      </c>
      <c r="J13318" s="7" t="s">
        <v>25</v>
      </c>
    </row>
    <row r="13319" spans="1:10" x14ac:dyDescent="0.4">
      <c r="A13319" s="10">
        <v>9535</v>
      </c>
      <c r="B13319" s="4" t="s">
        <v>1513</v>
      </c>
      <c r="C13319" s="5">
        <v>20250623</v>
      </c>
      <c r="D13319" s="5" t="s">
        <v>8</v>
      </c>
      <c r="E13319" s="5" t="s">
        <v>9</v>
      </c>
      <c r="F13319" s="4">
        <v>1</v>
      </c>
      <c r="G13319" s="4">
        <v>5</v>
      </c>
      <c r="H13319" s="4" t="s">
        <v>13</v>
      </c>
      <c r="I13319" s="5" t="s">
        <v>16</v>
      </c>
      <c r="J13319" s="7" t="s">
        <v>25</v>
      </c>
    </row>
    <row r="13320" spans="1:10" x14ac:dyDescent="0.4">
      <c r="A13320" s="10">
        <v>9535</v>
      </c>
      <c r="B13320" s="4" t="s">
        <v>1513</v>
      </c>
      <c r="C13320" s="5">
        <v>20250623</v>
      </c>
      <c r="D13320" s="5" t="s">
        <v>8</v>
      </c>
      <c r="E13320" s="5" t="s">
        <v>9</v>
      </c>
      <c r="F13320" s="4">
        <v>1</v>
      </c>
      <c r="G13320" s="4">
        <v>6</v>
      </c>
      <c r="H13320" s="4" t="s">
        <v>13</v>
      </c>
      <c r="I13320" s="5" t="s">
        <v>16</v>
      </c>
      <c r="J13320" s="7" t="s">
        <v>25</v>
      </c>
    </row>
    <row r="13321" spans="1:10" x14ac:dyDescent="0.4">
      <c r="A13321" s="10">
        <v>9535</v>
      </c>
      <c r="B13321" s="4" t="s">
        <v>1513</v>
      </c>
      <c r="C13321" s="5">
        <v>20250623</v>
      </c>
      <c r="D13321" s="5" t="s">
        <v>8</v>
      </c>
      <c r="E13321" s="5" t="s">
        <v>9</v>
      </c>
      <c r="F13321" s="4">
        <v>1</v>
      </c>
      <c r="G13321" s="4">
        <v>7</v>
      </c>
      <c r="H13321" s="4" t="s">
        <v>13</v>
      </c>
      <c r="I13321" s="5" t="s">
        <v>16</v>
      </c>
      <c r="J13321" s="7" t="s">
        <v>101</v>
      </c>
    </row>
    <row r="13322" spans="1:10" x14ac:dyDescent="0.4">
      <c r="A13322" s="10">
        <v>9535</v>
      </c>
      <c r="B13322" s="4" t="s">
        <v>1513</v>
      </c>
      <c r="C13322" s="5">
        <v>20250623</v>
      </c>
      <c r="D13322" s="5" t="s">
        <v>8</v>
      </c>
      <c r="E13322" s="5" t="s">
        <v>9</v>
      </c>
      <c r="F13322" s="4">
        <v>1</v>
      </c>
      <c r="G13322" s="4">
        <v>8</v>
      </c>
      <c r="H13322" s="4" t="s">
        <v>13</v>
      </c>
      <c r="I13322" s="5" t="s">
        <v>16</v>
      </c>
      <c r="J13322" s="7" t="s">
        <v>25</v>
      </c>
    </row>
    <row r="13323" spans="1:10" x14ac:dyDescent="0.4">
      <c r="A13323" s="10">
        <v>9535</v>
      </c>
      <c r="B13323" s="4" t="s">
        <v>1513</v>
      </c>
      <c r="C13323" s="5">
        <v>20250623</v>
      </c>
      <c r="D13323" s="5" t="s">
        <v>8</v>
      </c>
      <c r="E13323" s="5" t="s">
        <v>9</v>
      </c>
      <c r="F13323" s="4">
        <v>1</v>
      </c>
      <c r="G13323" s="4">
        <v>9</v>
      </c>
      <c r="H13323" s="4" t="s">
        <v>13</v>
      </c>
      <c r="I13323" s="5" t="s">
        <v>16</v>
      </c>
      <c r="J13323" s="7" t="s">
        <v>25</v>
      </c>
    </row>
    <row r="13324" spans="1:10" x14ac:dyDescent="0.4">
      <c r="A13324" s="10">
        <v>9535</v>
      </c>
      <c r="B13324" s="4" t="s">
        <v>1513</v>
      </c>
      <c r="C13324" s="5">
        <v>20250623</v>
      </c>
      <c r="D13324" s="5" t="s">
        <v>8</v>
      </c>
      <c r="E13324" s="5" t="s">
        <v>9</v>
      </c>
      <c r="F13324" s="4">
        <v>1</v>
      </c>
      <c r="G13324" s="4">
        <v>10</v>
      </c>
      <c r="H13324" s="4" t="s">
        <v>13</v>
      </c>
      <c r="I13324" s="5" t="s">
        <v>16</v>
      </c>
      <c r="J13324" s="7" t="s">
        <v>25</v>
      </c>
    </row>
    <row r="13325" spans="1:10" x14ac:dyDescent="0.4">
      <c r="A13325" s="10">
        <v>9535</v>
      </c>
      <c r="B13325" s="4" t="s">
        <v>1513</v>
      </c>
      <c r="C13325" s="5">
        <v>20250623</v>
      </c>
      <c r="D13325" s="5" t="s">
        <v>8</v>
      </c>
      <c r="E13325" s="5" t="s">
        <v>9</v>
      </c>
      <c r="F13325" s="4">
        <v>1</v>
      </c>
      <c r="G13325" s="4">
        <v>11</v>
      </c>
      <c r="H13325" s="4" t="s">
        <v>13</v>
      </c>
      <c r="I13325" s="5" t="s">
        <v>16</v>
      </c>
      <c r="J13325" s="7" t="s">
        <v>25</v>
      </c>
    </row>
    <row r="13326" spans="1:10" x14ac:dyDescent="0.4">
      <c r="A13326" s="10">
        <v>9535</v>
      </c>
      <c r="B13326" s="4" t="s">
        <v>1513</v>
      </c>
      <c r="C13326" s="5">
        <v>20250623</v>
      </c>
      <c r="D13326" s="5" t="s">
        <v>8</v>
      </c>
      <c r="E13326" s="5" t="s">
        <v>9</v>
      </c>
      <c r="F13326" s="4">
        <v>2</v>
      </c>
      <c r="G13326" s="4">
        <v>1</v>
      </c>
      <c r="H13326" s="4" t="s">
        <v>14</v>
      </c>
      <c r="I13326" s="5" t="s">
        <v>11</v>
      </c>
      <c r="J13326" s="7" t="s">
        <v>1585</v>
      </c>
    </row>
    <row r="13327" spans="1:10" x14ac:dyDescent="0.4">
      <c r="A13327" s="10">
        <v>9536</v>
      </c>
      <c r="B13327" s="4" t="s">
        <v>1514</v>
      </c>
      <c r="C13327" s="5">
        <v>20250625</v>
      </c>
      <c r="D13327" s="5" t="s">
        <v>8</v>
      </c>
      <c r="E13327" s="5" t="s">
        <v>9</v>
      </c>
      <c r="F13327" s="4">
        <v>1</v>
      </c>
      <c r="G13327" s="4"/>
      <c r="H13327" s="4" t="s">
        <v>10</v>
      </c>
      <c r="I13327" s="5" t="s">
        <v>11</v>
      </c>
      <c r="J13327" s="7" t="s">
        <v>1585</v>
      </c>
    </row>
    <row r="13328" spans="1:10" x14ac:dyDescent="0.4">
      <c r="A13328" s="10">
        <v>9536</v>
      </c>
      <c r="B13328" s="4" t="s">
        <v>1514</v>
      </c>
      <c r="C13328" s="5">
        <v>20250625</v>
      </c>
      <c r="D13328" s="5" t="s">
        <v>8</v>
      </c>
      <c r="E13328" s="5" t="s">
        <v>9</v>
      </c>
      <c r="F13328" s="4">
        <v>2</v>
      </c>
      <c r="G13328" s="4">
        <v>1</v>
      </c>
      <c r="H13328" s="4" t="s">
        <v>13</v>
      </c>
      <c r="I13328" s="5" t="s">
        <v>16</v>
      </c>
      <c r="J13328" s="7" t="s">
        <v>80</v>
      </c>
    </row>
    <row r="13329" spans="1:10" x14ac:dyDescent="0.4">
      <c r="A13329" s="10">
        <v>9536</v>
      </c>
      <c r="B13329" s="4" t="s">
        <v>1514</v>
      </c>
      <c r="C13329" s="5">
        <v>20250625</v>
      </c>
      <c r="D13329" s="5" t="s">
        <v>8</v>
      </c>
      <c r="E13329" s="5" t="s">
        <v>9</v>
      </c>
      <c r="F13329" s="4">
        <v>2</v>
      </c>
      <c r="G13329" s="4">
        <v>2</v>
      </c>
      <c r="H13329" s="4" t="s">
        <v>13</v>
      </c>
      <c r="I13329" s="5" t="s">
        <v>16</v>
      </c>
      <c r="J13329" s="7" t="s">
        <v>80</v>
      </c>
    </row>
    <row r="13330" spans="1:10" x14ac:dyDescent="0.4">
      <c r="A13330" s="10">
        <v>9536</v>
      </c>
      <c r="B13330" s="4" t="s">
        <v>1514</v>
      </c>
      <c r="C13330" s="5">
        <v>20250625</v>
      </c>
      <c r="D13330" s="5" t="s">
        <v>8</v>
      </c>
      <c r="E13330" s="5" t="s">
        <v>9</v>
      </c>
      <c r="F13330" s="4">
        <v>2</v>
      </c>
      <c r="G13330" s="4">
        <v>3</v>
      </c>
      <c r="H13330" s="4" t="s">
        <v>13</v>
      </c>
      <c r="I13330" s="5" t="s">
        <v>11</v>
      </c>
      <c r="J13330" s="7" t="s">
        <v>1585</v>
      </c>
    </row>
    <row r="13331" spans="1:10" x14ac:dyDescent="0.4">
      <c r="A13331" s="10">
        <v>9536</v>
      </c>
      <c r="B13331" s="4" t="s">
        <v>1514</v>
      </c>
      <c r="C13331" s="5">
        <v>20250625</v>
      </c>
      <c r="D13331" s="5" t="s">
        <v>8</v>
      </c>
      <c r="E13331" s="5" t="s">
        <v>9</v>
      </c>
      <c r="F13331" s="4">
        <v>2</v>
      </c>
      <c r="G13331" s="4">
        <v>4</v>
      </c>
      <c r="H13331" s="4" t="s">
        <v>13</v>
      </c>
      <c r="I13331" s="5" t="s">
        <v>11</v>
      </c>
      <c r="J13331" s="7" t="s">
        <v>1585</v>
      </c>
    </row>
    <row r="13332" spans="1:10" x14ac:dyDescent="0.4">
      <c r="A13332" s="10">
        <v>9536</v>
      </c>
      <c r="B13332" s="4" t="s">
        <v>1514</v>
      </c>
      <c r="C13332" s="5">
        <v>20250625</v>
      </c>
      <c r="D13332" s="5" t="s">
        <v>8</v>
      </c>
      <c r="E13332" s="5" t="s">
        <v>9</v>
      </c>
      <c r="F13332" s="4">
        <v>2</v>
      </c>
      <c r="G13332" s="4">
        <v>5</v>
      </c>
      <c r="H13332" s="4" t="s">
        <v>13</v>
      </c>
      <c r="I13332" s="5" t="s">
        <v>11</v>
      </c>
      <c r="J13332" s="7" t="s">
        <v>1585</v>
      </c>
    </row>
    <row r="13333" spans="1:10" x14ac:dyDescent="0.4">
      <c r="A13333" s="10">
        <v>9536</v>
      </c>
      <c r="B13333" s="4" t="s">
        <v>1514</v>
      </c>
      <c r="C13333" s="5">
        <v>20250625</v>
      </c>
      <c r="D13333" s="5" t="s">
        <v>8</v>
      </c>
      <c r="E13333" s="5" t="s">
        <v>9</v>
      </c>
      <c r="F13333" s="4">
        <v>2</v>
      </c>
      <c r="G13333" s="4">
        <v>6</v>
      </c>
      <c r="H13333" s="4" t="s">
        <v>13</v>
      </c>
      <c r="I13333" s="5" t="s">
        <v>11</v>
      </c>
      <c r="J13333" s="7" t="s">
        <v>1585</v>
      </c>
    </row>
    <row r="13334" spans="1:10" x14ac:dyDescent="0.4">
      <c r="A13334" s="10">
        <v>9536</v>
      </c>
      <c r="B13334" s="4" t="s">
        <v>1514</v>
      </c>
      <c r="C13334" s="5">
        <v>20250625</v>
      </c>
      <c r="D13334" s="5" t="s">
        <v>8</v>
      </c>
      <c r="E13334" s="5" t="s">
        <v>9</v>
      </c>
      <c r="F13334" s="4">
        <v>3</v>
      </c>
      <c r="G13334" s="4">
        <v>1</v>
      </c>
      <c r="H13334" s="4" t="s">
        <v>13</v>
      </c>
      <c r="I13334" s="5" t="s">
        <v>11</v>
      </c>
      <c r="J13334" s="7" t="s">
        <v>1585</v>
      </c>
    </row>
    <row r="13335" spans="1:10" x14ac:dyDescent="0.4">
      <c r="A13335" s="10">
        <v>9536</v>
      </c>
      <c r="B13335" s="4" t="s">
        <v>1514</v>
      </c>
      <c r="C13335" s="5">
        <v>20250625</v>
      </c>
      <c r="D13335" s="5" t="s">
        <v>8</v>
      </c>
      <c r="E13335" s="5" t="s">
        <v>9</v>
      </c>
      <c r="F13335" s="4">
        <v>3</v>
      </c>
      <c r="G13335" s="4">
        <v>2</v>
      </c>
      <c r="H13335" s="4" t="s">
        <v>13</v>
      </c>
      <c r="I13335" s="5" t="s">
        <v>11</v>
      </c>
      <c r="J13335" s="7" t="s">
        <v>1585</v>
      </c>
    </row>
    <row r="13336" spans="1:10" x14ac:dyDescent="0.4">
      <c r="A13336" s="10">
        <v>9551</v>
      </c>
      <c r="B13336" s="4" t="s">
        <v>1515</v>
      </c>
      <c r="C13336" s="5">
        <v>20250624</v>
      </c>
      <c r="D13336" s="5" t="s">
        <v>8</v>
      </c>
      <c r="E13336" s="5" t="s">
        <v>9</v>
      </c>
      <c r="F13336" s="4">
        <v>1</v>
      </c>
      <c r="G13336" s="4">
        <v>1</v>
      </c>
      <c r="H13336" s="4" t="s">
        <v>13</v>
      </c>
      <c r="I13336" s="5" t="s">
        <v>11</v>
      </c>
      <c r="J13336" s="7" t="s">
        <v>1585</v>
      </c>
    </row>
    <row r="13337" spans="1:10" x14ac:dyDescent="0.4">
      <c r="A13337" s="10">
        <v>9551</v>
      </c>
      <c r="B13337" s="4" t="s">
        <v>1515</v>
      </c>
      <c r="C13337" s="5">
        <v>20250624</v>
      </c>
      <c r="D13337" s="5" t="s">
        <v>8</v>
      </c>
      <c r="E13337" s="5" t="s">
        <v>9</v>
      </c>
      <c r="F13337" s="4">
        <v>1</v>
      </c>
      <c r="G13337" s="4">
        <v>2</v>
      </c>
      <c r="H13337" s="4" t="s">
        <v>13</v>
      </c>
      <c r="I13337" s="5" t="s">
        <v>11</v>
      </c>
      <c r="J13337" s="7" t="s">
        <v>1585</v>
      </c>
    </row>
    <row r="13338" spans="1:10" x14ac:dyDescent="0.4">
      <c r="A13338" s="10">
        <v>9551</v>
      </c>
      <c r="B13338" s="4" t="s">
        <v>1515</v>
      </c>
      <c r="C13338" s="5">
        <v>20250624</v>
      </c>
      <c r="D13338" s="5" t="s">
        <v>8</v>
      </c>
      <c r="E13338" s="5" t="s">
        <v>9</v>
      </c>
      <c r="F13338" s="4">
        <v>1</v>
      </c>
      <c r="G13338" s="4">
        <v>3</v>
      </c>
      <c r="H13338" s="4" t="s">
        <v>13</v>
      </c>
      <c r="I13338" s="5" t="s">
        <v>11</v>
      </c>
      <c r="J13338" s="7" t="s">
        <v>1585</v>
      </c>
    </row>
    <row r="13339" spans="1:10" x14ac:dyDescent="0.4">
      <c r="A13339" s="10">
        <v>9551</v>
      </c>
      <c r="B13339" s="4" t="s">
        <v>1515</v>
      </c>
      <c r="C13339" s="5">
        <v>20250624</v>
      </c>
      <c r="D13339" s="5" t="s">
        <v>8</v>
      </c>
      <c r="E13339" s="5" t="s">
        <v>9</v>
      </c>
      <c r="F13339" s="4">
        <v>1</v>
      </c>
      <c r="G13339" s="4">
        <v>4</v>
      </c>
      <c r="H13339" s="4" t="s">
        <v>13</v>
      </c>
      <c r="I13339" s="5" t="s">
        <v>11</v>
      </c>
      <c r="J13339" s="7" t="s">
        <v>1585</v>
      </c>
    </row>
    <row r="13340" spans="1:10" x14ac:dyDescent="0.4">
      <c r="A13340" s="10">
        <v>9551</v>
      </c>
      <c r="B13340" s="4" t="s">
        <v>1515</v>
      </c>
      <c r="C13340" s="5">
        <v>20250624</v>
      </c>
      <c r="D13340" s="5" t="s">
        <v>8</v>
      </c>
      <c r="E13340" s="5" t="s">
        <v>9</v>
      </c>
      <c r="F13340" s="4">
        <v>1</v>
      </c>
      <c r="G13340" s="4">
        <v>5</v>
      </c>
      <c r="H13340" s="4" t="s">
        <v>13</v>
      </c>
      <c r="I13340" s="5" t="s">
        <v>11</v>
      </c>
      <c r="J13340" s="7" t="s">
        <v>1585</v>
      </c>
    </row>
    <row r="13341" spans="1:10" x14ac:dyDescent="0.4">
      <c r="A13341" s="10">
        <v>9551</v>
      </c>
      <c r="B13341" s="4" t="s">
        <v>1515</v>
      </c>
      <c r="C13341" s="5">
        <v>20250624</v>
      </c>
      <c r="D13341" s="5" t="s">
        <v>8</v>
      </c>
      <c r="E13341" s="5" t="s">
        <v>9</v>
      </c>
      <c r="F13341" s="4">
        <v>1</v>
      </c>
      <c r="G13341" s="4">
        <v>6</v>
      </c>
      <c r="H13341" s="4" t="s">
        <v>13</v>
      </c>
      <c r="I13341" s="5" t="s">
        <v>11</v>
      </c>
      <c r="J13341" s="7" t="s">
        <v>1585</v>
      </c>
    </row>
    <row r="13342" spans="1:10" x14ac:dyDescent="0.4">
      <c r="A13342" s="10">
        <v>9551</v>
      </c>
      <c r="B13342" s="4" t="s">
        <v>1515</v>
      </c>
      <c r="C13342" s="5">
        <v>20250624</v>
      </c>
      <c r="D13342" s="5" t="s">
        <v>8</v>
      </c>
      <c r="E13342" s="5" t="s">
        <v>9</v>
      </c>
      <c r="F13342" s="4">
        <v>1</v>
      </c>
      <c r="G13342" s="4">
        <v>7</v>
      </c>
      <c r="H13342" s="4" t="s">
        <v>13</v>
      </c>
      <c r="I13342" s="5" t="s">
        <v>11</v>
      </c>
      <c r="J13342" s="7" t="s">
        <v>1585</v>
      </c>
    </row>
    <row r="13343" spans="1:10" x14ac:dyDescent="0.4">
      <c r="A13343" s="10">
        <v>9551</v>
      </c>
      <c r="B13343" s="4" t="s">
        <v>1515</v>
      </c>
      <c r="C13343" s="5">
        <v>20250624</v>
      </c>
      <c r="D13343" s="5" t="s">
        <v>8</v>
      </c>
      <c r="E13343" s="5" t="s">
        <v>9</v>
      </c>
      <c r="F13343" s="4">
        <v>2</v>
      </c>
      <c r="G13343" s="4">
        <v>1</v>
      </c>
      <c r="H13343" s="4" t="s">
        <v>14</v>
      </c>
      <c r="I13343" s="5" t="s">
        <v>11</v>
      </c>
      <c r="J13343" s="7" t="s">
        <v>1585</v>
      </c>
    </row>
    <row r="13344" spans="1:10" x14ac:dyDescent="0.4">
      <c r="A13344" s="10">
        <v>9551</v>
      </c>
      <c r="B13344" s="4" t="s">
        <v>1515</v>
      </c>
      <c r="C13344" s="5">
        <v>20250624</v>
      </c>
      <c r="D13344" s="5" t="s">
        <v>8</v>
      </c>
      <c r="E13344" s="5" t="s">
        <v>9</v>
      </c>
      <c r="F13344" s="4">
        <v>2</v>
      </c>
      <c r="G13344" s="4">
        <v>2</v>
      </c>
      <c r="H13344" s="4" t="s">
        <v>14</v>
      </c>
      <c r="I13344" s="5" t="s">
        <v>11</v>
      </c>
      <c r="J13344" s="7" t="s">
        <v>1585</v>
      </c>
    </row>
    <row r="13345" spans="1:10" x14ac:dyDescent="0.4">
      <c r="A13345" s="10">
        <v>9600</v>
      </c>
      <c r="B13345" s="4" t="s">
        <v>1516</v>
      </c>
      <c r="C13345" s="5">
        <v>20250625</v>
      </c>
      <c r="D13345" s="5" t="s">
        <v>8</v>
      </c>
      <c r="E13345" s="5" t="s">
        <v>9</v>
      </c>
      <c r="F13345" s="4">
        <v>1</v>
      </c>
      <c r="G13345" s="4"/>
      <c r="H13345" s="4" t="s">
        <v>10</v>
      </c>
      <c r="I13345" s="5" t="s">
        <v>11</v>
      </c>
      <c r="J13345" s="7" t="s">
        <v>1585</v>
      </c>
    </row>
    <row r="13346" spans="1:10" x14ac:dyDescent="0.4">
      <c r="A13346" s="10">
        <v>9600</v>
      </c>
      <c r="B13346" s="4" t="s">
        <v>1516</v>
      </c>
      <c r="C13346" s="5">
        <v>20250625</v>
      </c>
      <c r="D13346" s="5" t="s">
        <v>8</v>
      </c>
      <c r="E13346" s="5" t="s">
        <v>9</v>
      </c>
      <c r="F13346" s="4">
        <v>2</v>
      </c>
      <c r="G13346" s="4">
        <v>1</v>
      </c>
      <c r="H13346" s="4" t="s">
        <v>13</v>
      </c>
      <c r="I13346" s="5" t="s">
        <v>11</v>
      </c>
      <c r="J13346" s="7" t="s">
        <v>1585</v>
      </c>
    </row>
    <row r="13347" spans="1:10" x14ac:dyDescent="0.4">
      <c r="A13347" s="10">
        <v>9600</v>
      </c>
      <c r="B13347" s="4" t="s">
        <v>1516</v>
      </c>
      <c r="C13347" s="5">
        <v>20250625</v>
      </c>
      <c r="D13347" s="5" t="s">
        <v>8</v>
      </c>
      <c r="E13347" s="5" t="s">
        <v>9</v>
      </c>
      <c r="F13347" s="4">
        <v>2</v>
      </c>
      <c r="G13347" s="4">
        <v>2</v>
      </c>
      <c r="H13347" s="4" t="s">
        <v>13</v>
      </c>
      <c r="I13347" s="5" t="s">
        <v>11</v>
      </c>
      <c r="J13347" s="7" t="s">
        <v>1585</v>
      </c>
    </row>
    <row r="13348" spans="1:10" x14ac:dyDescent="0.4">
      <c r="A13348" s="10">
        <v>9600</v>
      </c>
      <c r="B13348" s="4" t="s">
        <v>1516</v>
      </c>
      <c r="C13348" s="5">
        <v>20250625</v>
      </c>
      <c r="D13348" s="5" t="s">
        <v>8</v>
      </c>
      <c r="E13348" s="5" t="s">
        <v>9</v>
      </c>
      <c r="F13348" s="4">
        <v>2</v>
      </c>
      <c r="G13348" s="4">
        <v>3</v>
      </c>
      <c r="H13348" s="4" t="s">
        <v>13</v>
      </c>
      <c r="I13348" s="5" t="s">
        <v>11</v>
      </c>
      <c r="J13348" s="7" t="s">
        <v>1585</v>
      </c>
    </row>
    <row r="13349" spans="1:10" x14ac:dyDescent="0.4">
      <c r="A13349" s="10">
        <v>9600</v>
      </c>
      <c r="B13349" s="4" t="s">
        <v>1516</v>
      </c>
      <c r="C13349" s="5">
        <v>20250625</v>
      </c>
      <c r="D13349" s="5" t="s">
        <v>8</v>
      </c>
      <c r="E13349" s="5" t="s">
        <v>9</v>
      </c>
      <c r="F13349" s="4">
        <v>2</v>
      </c>
      <c r="G13349" s="4">
        <v>4</v>
      </c>
      <c r="H13349" s="4" t="s">
        <v>13</v>
      </c>
      <c r="I13349" s="5" t="s">
        <v>11</v>
      </c>
      <c r="J13349" s="7" t="s">
        <v>1585</v>
      </c>
    </row>
    <row r="13350" spans="1:10" x14ac:dyDescent="0.4">
      <c r="A13350" s="10">
        <v>9600</v>
      </c>
      <c r="B13350" s="4" t="s">
        <v>1516</v>
      </c>
      <c r="C13350" s="5">
        <v>20250625</v>
      </c>
      <c r="D13350" s="5" t="s">
        <v>8</v>
      </c>
      <c r="E13350" s="5" t="s">
        <v>9</v>
      </c>
      <c r="F13350" s="4">
        <v>2</v>
      </c>
      <c r="G13350" s="4">
        <v>5</v>
      </c>
      <c r="H13350" s="4" t="s">
        <v>13</v>
      </c>
      <c r="I13350" s="5" t="s">
        <v>11</v>
      </c>
      <c r="J13350" s="7" t="s">
        <v>1585</v>
      </c>
    </row>
    <row r="13351" spans="1:10" x14ac:dyDescent="0.4">
      <c r="A13351" s="10">
        <v>9600</v>
      </c>
      <c r="B13351" s="4" t="s">
        <v>1516</v>
      </c>
      <c r="C13351" s="5">
        <v>20250625</v>
      </c>
      <c r="D13351" s="5" t="s">
        <v>8</v>
      </c>
      <c r="E13351" s="5" t="s">
        <v>9</v>
      </c>
      <c r="F13351" s="4">
        <v>2</v>
      </c>
      <c r="G13351" s="4">
        <v>6</v>
      </c>
      <c r="H13351" s="4" t="s">
        <v>13</v>
      </c>
      <c r="I13351" s="5" t="s">
        <v>11</v>
      </c>
      <c r="J13351" s="7" t="s">
        <v>1585</v>
      </c>
    </row>
    <row r="13352" spans="1:10" x14ac:dyDescent="0.4">
      <c r="A13352" s="10">
        <v>9600</v>
      </c>
      <c r="B13352" s="4" t="s">
        <v>1516</v>
      </c>
      <c r="C13352" s="5">
        <v>20250625</v>
      </c>
      <c r="D13352" s="5" t="s">
        <v>8</v>
      </c>
      <c r="E13352" s="5" t="s">
        <v>9</v>
      </c>
      <c r="F13352" s="4">
        <v>2</v>
      </c>
      <c r="G13352" s="4">
        <v>7</v>
      </c>
      <c r="H13352" s="4" t="s">
        <v>13</v>
      </c>
      <c r="I13352" s="5" t="s">
        <v>11</v>
      </c>
      <c r="J13352" s="7" t="s">
        <v>1585</v>
      </c>
    </row>
    <row r="13353" spans="1:10" x14ac:dyDescent="0.4">
      <c r="A13353" s="10">
        <v>9600</v>
      </c>
      <c r="B13353" s="4" t="s">
        <v>1516</v>
      </c>
      <c r="C13353" s="5">
        <v>20250625</v>
      </c>
      <c r="D13353" s="5" t="s">
        <v>8</v>
      </c>
      <c r="E13353" s="5" t="s">
        <v>9</v>
      </c>
      <c r="F13353" s="4">
        <v>2</v>
      </c>
      <c r="G13353" s="4">
        <v>8</v>
      </c>
      <c r="H13353" s="4" t="s">
        <v>13</v>
      </c>
      <c r="I13353" s="5" t="s">
        <v>11</v>
      </c>
      <c r="J13353" s="7" t="s">
        <v>1585</v>
      </c>
    </row>
    <row r="13354" spans="1:10" x14ac:dyDescent="0.4">
      <c r="A13354" s="10">
        <v>9600</v>
      </c>
      <c r="B13354" s="4" t="s">
        <v>1516</v>
      </c>
      <c r="C13354" s="5">
        <v>20250625</v>
      </c>
      <c r="D13354" s="5" t="s">
        <v>8</v>
      </c>
      <c r="E13354" s="5" t="s">
        <v>9</v>
      </c>
      <c r="F13354" s="4">
        <v>3</v>
      </c>
      <c r="G13354" s="4">
        <v>1</v>
      </c>
      <c r="H13354" s="4" t="s">
        <v>13</v>
      </c>
      <c r="I13354" s="5" t="s">
        <v>11</v>
      </c>
      <c r="J13354" s="7" t="s">
        <v>1585</v>
      </c>
    </row>
    <row r="13355" spans="1:10" x14ac:dyDescent="0.4">
      <c r="A13355" s="10">
        <v>9601</v>
      </c>
      <c r="B13355" s="4" t="s">
        <v>1517</v>
      </c>
      <c r="C13355" s="5">
        <v>20250527</v>
      </c>
      <c r="D13355" s="5" t="s">
        <v>8</v>
      </c>
      <c r="E13355" s="5" t="s">
        <v>9</v>
      </c>
      <c r="F13355" s="4">
        <v>1</v>
      </c>
      <c r="G13355" s="4"/>
      <c r="H13355" s="4" t="s">
        <v>10</v>
      </c>
      <c r="I13355" s="5" t="s">
        <v>11</v>
      </c>
      <c r="J13355" s="7" t="s">
        <v>1585</v>
      </c>
    </row>
    <row r="13356" spans="1:10" x14ac:dyDescent="0.4">
      <c r="A13356" s="10">
        <v>9601</v>
      </c>
      <c r="B13356" s="4" t="s">
        <v>1517</v>
      </c>
      <c r="C13356" s="5">
        <v>20250527</v>
      </c>
      <c r="D13356" s="5" t="s">
        <v>8</v>
      </c>
      <c r="E13356" s="5" t="s">
        <v>9</v>
      </c>
      <c r="F13356" s="4">
        <v>2</v>
      </c>
      <c r="G13356" s="4">
        <v>1</v>
      </c>
      <c r="H13356" s="4" t="s">
        <v>13</v>
      </c>
      <c r="I13356" s="5" t="s">
        <v>16</v>
      </c>
      <c r="J13356" s="7" t="s">
        <v>80</v>
      </c>
    </row>
    <row r="13357" spans="1:10" x14ac:dyDescent="0.4">
      <c r="A13357" s="10">
        <v>9601</v>
      </c>
      <c r="B13357" s="4" t="s">
        <v>1517</v>
      </c>
      <c r="C13357" s="5">
        <v>20250527</v>
      </c>
      <c r="D13357" s="5" t="s">
        <v>8</v>
      </c>
      <c r="E13357" s="5" t="s">
        <v>9</v>
      </c>
      <c r="F13357" s="4">
        <v>2</v>
      </c>
      <c r="G13357" s="4">
        <v>2</v>
      </c>
      <c r="H13357" s="4" t="s">
        <v>13</v>
      </c>
      <c r="I13357" s="5" t="s">
        <v>16</v>
      </c>
      <c r="J13357" s="7" t="s">
        <v>80</v>
      </c>
    </row>
    <row r="13358" spans="1:10" x14ac:dyDescent="0.4">
      <c r="A13358" s="10">
        <v>9601</v>
      </c>
      <c r="B13358" s="4" t="s">
        <v>1517</v>
      </c>
      <c r="C13358" s="5">
        <v>20250527</v>
      </c>
      <c r="D13358" s="5" t="s">
        <v>8</v>
      </c>
      <c r="E13358" s="5" t="s">
        <v>9</v>
      </c>
      <c r="F13358" s="4">
        <v>2</v>
      </c>
      <c r="G13358" s="4">
        <v>3</v>
      </c>
      <c r="H13358" s="4" t="s">
        <v>13</v>
      </c>
      <c r="I13358" s="5" t="s">
        <v>11</v>
      </c>
      <c r="J13358" s="7" t="s">
        <v>1585</v>
      </c>
    </row>
    <row r="13359" spans="1:10" x14ac:dyDescent="0.4">
      <c r="A13359" s="10">
        <v>9601</v>
      </c>
      <c r="B13359" s="4" t="s">
        <v>1517</v>
      </c>
      <c r="C13359" s="5">
        <v>20250527</v>
      </c>
      <c r="D13359" s="5" t="s">
        <v>8</v>
      </c>
      <c r="E13359" s="5" t="s">
        <v>9</v>
      </c>
      <c r="F13359" s="4">
        <v>2</v>
      </c>
      <c r="G13359" s="4">
        <v>4</v>
      </c>
      <c r="H13359" s="4" t="s">
        <v>13</v>
      </c>
      <c r="I13359" s="5" t="s">
        <v>11</v>
      </c>
      <c r="J13359" s="7" t="s">
        <v>1585</v>
      </c>
    </row>
    <row r="13360" spans="1:10" x14ac:dyDescent="0.4">
      <c r="A13360" s="10">
        <v>9601</v>
      </c>
      <c r="B13360" s="4" t="s">
        <v>1517</v>
      </c>
      <c r="C13360" s="5">
        <v>20250527</v>
      </c>
      <c r="D13360" s="5" t="s">
        <v>8</v>
      </c>
      <c r="E13360" s="5" t="s">
        <v>9</v>
      </c>
      <c r="F13360" s="4">
        <v>2</v>
      </c>
      <c r="G13360" s="4">
        <v>5</v>
      </c>
      <c r="H13360" s="4" t="s">
        <v>13</v>
      </c>
      <c r="I13360" s="5" t="s">
        <v>11</v>
      </c>
      <c r="J13360" s="7" t="s">
        <v>1585</v>
      </c>
    </row>
    <row r="13361" spans="1:10" x14ac:dyDescent="0.4">
      <c r="A13361" s="10">
        <v>9601</v>
      </c>
      <c r="B13361" s="4" t="s">
        <v>1517</v>
      </c>
      <c r="C13361" s="5">
        <v>20250527</v>
      </c>
      <c r="D13361" s="5" t="s">
        <v>8</v>
      </c>
      <c r="E13361" s="5" t="s">
        <v>9</v>
      </c>
      <c r="F13361" s="4">
        <v>2</v>
      </c>
      <c r="G13361" s="4">
        <v>6</v>
      </c>
      <c r="H13361" s="4" t="s">
        <v>13</v>
      </c>
      <c r="I13361" s="5" t="s">
        <v>11</v>
      </c>
      <c r="J13361" s="7" t="s">
        <v>1585</v>
      </c>
    </row>
    <row r="13362" spans="1:10" x14ac:dyDescent="0.4">
      <c r="A13362" s="10">
        <v>9601</v>
      </c>
      <c r="B13362" s="4" t="s">
        <v>1517</v>
      </c>
      <c r="C13362" s="5">
        <v>20250527</v>
      </c>
      <c r="D13362" s="5" t="s">
        <v>8</v>
      </c>
      <c r="E13362" s="5" t="s">
        <v>9</v>
      </c>
      <c r="F13362" s="4">
        <v>2</v>
      </c>
      <c r="G13362" s="4">
        <v>7</v>
      </c>
      <c r="H13362" s="4" t="s">
        <v>13</v>
      </c>
      <c r="I13362" s="5" t="s">
        <v>11</v>
      </c>
      <c r="J13362" s="7" t="s">
        <v>1585</v>
      </c>
    </row>
    <row r="13363" spans="1:10" x14ac:dyDescent="0.4">
      <c r="A13363" s="10">
        <v>9601</v>
      </c>
      <c r="B13363" s="4" t="s">
        <v>1517</v>
      </c>
      <c r="C13363" s="5">
        <v>20250527</v>
      </c>
      <c r="D13363" s="5" t="s">
        <v>8</v>
      </c>
      <c r="E13363" s="5" t="s">
        <v>9</v>
      </c>
      <c r="F13363" s="4">
        <v>2</v>
      </c>
      <c r="G13363" s="4">
        <v>8</v>
      </c>
      <c r="H13363" s="4" t="s">
        <v>13</v>
      </c>
      <c r="I13363" s="5" t="s">
        <v>11</v>
      </c>
      <c r="J13363" s="7" t="s">
        <v>1585</v>
      </c>
    </row>
    <row r="13364" spans="1:10" x14ac:dyDescent="0.4">
      <c r="A13364" s="10">
        <v>9601</v>
      </c>
      <c r="B13364" s="4" t="s">
        <v>1517</v>
      </c>
      <c r="C13364" s="5">
        <v>20250527</v>
      </c>
      <c r="D13364" s="5" t="s">
        <v>8</v>
      </c>
      <c r="E13364" s="5" t="s">
        <v>9</v>
      </c>
      <c r="F13364" s="4">
        <v>2</v>
      </c>
      <c r="G13364" s="4">
        <v>9</v>
      </c>
      <c r="H13364" s="4" t="s">
        <v>13</v>
      </c>
      <c r="I13364" s="5" t="s">
        <v>11</v>
      </c>
      <c r="J13364" s="7" t="s">
        <v>1585</v>
      </c>
    </row>
    <row r="13365" spans="1:10" x14ac:dyDescent="0.4">
      <c r="A13365" s="10">
        <v>9601</v>
      </c>
      <c r="B13365" s="4" t="s">
        <v>1517</v>
      </c>
      <c r="C13365" s="5">
        <v>20250527</v>
      </c>
      <c r="D13365" s="5" t="s">
        <v>8</v>
      </c>
      <c r="E13365" s="5" t="s">
        <v>9</v>
      </c>
      <c r="F13365" s="4">
        <v>2</v>
      </c>
      <c r="G13365" s="4">
        <v>10</v>
      </c>
      <c r="H13365" s="4" t="s">
        <v>13</v>
      </c>
      <c r="I13365" s="5" t="s">
        <v>11</v>
      </c>
      <c r="J13365" s="7" t="s">
        <v>1585</v>
      </c>
    </row>
    <row r="13366" spans="1:10" x14ac:dyDescent="0.4">
      <c r="A13366" s="10">
        <v>9601</v>
      </c>
      <c r="B13366" s="4" t="s">
        <v>1517</v>
      </c>
      <c r="C13366" s="5">
        <v>20250527</v>
      </c>
      <c r="D13366" s="5" t="s">
        <v>8</v>
      </c>
      <c r="E13366" s="5" t="s">
        <v>9</v>
      </c>
      <c r="F13366" s="4">
        <v>3</v>
      </c>
      <c r="G13366" s="4">
        <v>1</v>
      </c>
      <c r="H13366" s="4" t="s">
        <v>14</v>
      </c>
      <c r="I13366" s="5" t="s">
        <v>11</v>
      </c>
      <c r="J13366" s="7" t="s">
        <v>1585</v>
      </c>
    </row>
    <row r="13367" spans="1:10" x14ac:dyDescent="0.4">
      <c r="A13367" s="10">
        <v>9602</v>
      </c>
      <c r="B13367" s="4" t="s">
        <v>1518</v>
      </c>
      <c r="C13367" s="5">
        <v>20250529</v>
      </c>
      <c r="D13367" s="5" t="s">
        <v>8</v>
      </c>
      <c r="E13367" s="5" t="s">
        <v>9</v>
      </c>
      <c r="F13367" s="4">
        <v>1</v>
      </c>
      <c r="G13367" s="4"/>
      <c r="H13367" s="4" t="s">
        <v>10</v>
      </c>
      <c r="I13367" s="5" t="s">
        <v>11</v>
      </c>
      <c r="J13367" s="7" t="s">
        <v>1585</v>
      </c>
    </row>
    <row r="13368" spans="1:10" x14ac:dyDescent="0.4">
      <c r="A13368" s="10">
        <v>9602</v>
      </c>
      <c r="B13368" s="4" t="s">
        <v>1518</v>
      </c>
      <c r="C13368" s="5">
        <v>20250529</v>
      </c>
      <c r="D13368" s="5" t="s">
        <v>8</v>
      </c>
      <c r="E13368" s="5" t="s">
        <v>9</v>
      </c>
      <c r="F13368" s="4">
        <v>2</v>
      </c>
      <c r="G13368" s="4">
        <v>1</v>
      </c>
      <c r="H13368" s="4" t="s">
        <v>13</v>
      </c>
      <c r="I13368" s="5" t="s">
        <v>11</v>
      </c>
      <c r="J13368" s="7" t="s">
        <v>1585</v>
      </c>
    </row>
    <row r="13369" spans="1:10" x14ac:dyDescent="0.4">
      <c r="A13369" s="10">
        <v>9602</v>
      </c>
      <c r="B13369" s="4" t="s">
        <v>1518</v>
      </c>
      <c r="C13369" s="5">
        <v>20250529</v>
      </c>
      <c r="D13369" s="5" t="s">
        <v>8</v>
      </c>
      <c r="E13369" s="5" t="s">
        <v>9</v>
      </c>
      <c r="F13369" s="4">
        <v>2</v>
      </c>
      <c r="G13369" s="4">
        <v>2</v>
      </c>
      <c r="H13369" s="4" t="s">
        <v>13</v>
      </c>
      <c r="I13369" s="5" t="s">
        <v>11</v>
      </c>
      <c r="J13369" s="7" t="s">
        <v>1585</v>
      </c>
    </row>
    <row r="13370" spans="1:10" x14ac:dyDescent="0.4">
      <c r="A13370" s="10">
        <v>9602</v>
      </c>
      <c r="B13370" s="4" t="s">
        <v>1518</v>
      </c>
      <c r="C13370" s="5">
        <v>20250529</v>
      </c>
      <c r="D13370" s="5" t="s">
        <v>8</v>
      </c>
      <c r="E13370" s="5" t="s">
        <v>9</v>
      </c>
      <c r="F13370" s="4">
        <v>2</v>
      </c>
      <c r="G13370" s="4">
        <v>3</v>
      </c>
      <c r="H13370" s="4" t="s">
        <v>13</v>
      </c>
      <c r="I13370" s="5" t="s">
        <v>11</v>
      </c>
      <c r="J13370" s="7" t="s">
        <v>1585</v>
      </c>
    </row>
    <row r="13371" spans="1:10" x14ac:dyDescent="0.4">
      <c r="A13371" s="10">
        <v>9602</v>
      </c>
      <c r="B13371" s="4" t="s">
        <v>1518</v>
      </c>
      <c r="C13371" s="5">
        <v>20250529</v>
      </c>
      <c r="D13371" s="5" t="s">
        <v>8</v>
      </c>
      <c r="E13371" s="5" t="s">
        <v>9</v>
      </c>
      <c r="F13371" s="4">
        <v>2</v>
      </c>
      <c r="G13371" s="4">
        <v>4</v>
      </c>
      <c r="H13371" s="4" t="s">
        <v>13</v>
      </c>
      <c r="I13371" s="5" t="s">
        <v>11</v>
      </c>
      <c r="J13371" s="7" t="s">
        <v>1585</v>
      </c>
    </row>
    <row r="13372" spans="1:10" x14ac:dyDescent="0.4">
      <c r="A13372" s="10">
        <v>9602</v>
      </c>
      <c r="B13372" s="4" t="s">
        <v>1518</v>
      </c>
      <c r="C13372" s="5">
        <v>20250529</v>
      </c>
      <c r="D13372" s="5" t="s">
        <v>8</v>
      </c>
      <c r="E13372" s="5" t="s">
        <v>9</v>
      </c>
      <c r="F13372" s="4">
        <v>2</v>
      </c>
      <c r="G13372" s="4">
        <v>5</v>
      </c>
      <c r="H13372" s="4" t="s">
        <v>13</v>
      </c>
      <c r="I13372" s="5" t="s">
        <v>11</v>
      </c>
      <c r="J13372" s="7" t="s">
        <v>1585</v>
      </c>
    </row>
    <row r="13373" spans="1:10" x14ac:dyDescent="0.4">
      <c r="A13373" s="10">
        <v>9602</v>
      </c>
      <c r="B13373" s="4" t="s">
        <v>1518</v>
      </c>
      <c r="C13373" s="5">
        <v>20250529</v>
      </c>
      <c r="D13373" s="5" t="s">
        <v>8</v>
      </c>
      <c r="E13373" s="5" t="s">
        <v>9</v>
      </c>
      <c r="F13373" s="4">
        <v>3</v>
      </c>
      <c r="G13373" s="4">
        <v>1</v>
      </c>
      <c r="H13373" s="4" t="s">
        <v>13</v>
      </c>
      <c r="I13373" s="5" t="s">
        <v>11</v>
      </c>
      <c r="J13373" s="7" t="s">
        <v>1585</v>
      </c>
    </row>
    <row r="13374" spans="1:10" x14ac:dyDescent="0.4">
      <c r="A13374" s="10">
        <v>9602</v>
      </c>
      <c r="B13374" s="4" t="s">
        <v>1518</v>
      </c>
      <c r="C13374" s="5">
        <v>20250529</v>
      </c>
      <c r="D13374" s="5" t="s">
        <v>8</v>
      </c>
      <c r="E13374" s="5" t="s">
        <v>9</v>
      </c>
      <c r="F13374" s="4">
        <v>4</v>
      </c>
      <c r="G13374" s="4"/>
      <c r="H13374" s="4" t="s">
        <v>15</v>
      </c>
      <c r="I13374" s="5" t="s">
        <v>11</v>
      </c>
      <c r="J13374" s="7" t="s">
        <v>1585</v>
      </c>
    </row>
    <row r="13375" spans="1:10" x14ac:dyDescent="0.4">
      <c r="A13375" s="10">
        <v>9605</v>
      </c>
      <c r="B13375" s="4" t="s">
        <v>1519</v>
      </c>
      <c r="C13375" s="5">
        <v>20250627</v>
      </c>
      <c r="D13375" s="5" t="s">
        <v>8</v>
      </c>
      <c r="E13375" s="5" t="s">
        <v>9</v>
      </c>
      <c r="F13375" s="4">
        <v>1</v>
      </c>
      <c r="G13375" s="4"/>
      <c r="H13375" s="4" t="s">
        <v>10</v>
      </c>
      <c r="I13375" s="5" t="s">
        <v>16</v>
      </c>
      <c r="J13375" s="7" t="s">
        <v>37</v>
      </c>
    </row>
    <row r="13376" spans="1:10" x14ac:dyDescent="0.4">
      <c r="A13376" s="10">
        <v>9605</v>
      </c>
      <c r="B13376" s="4" t="s">
        <v>1519</v>
      </c>
      <c r="C13376" s="5">
        <v>20250627</v>
      </c>
      <c r="D13376" s="5" t="s">
        <v>8</v>
      </c>
      <c r="E13376" s="5" t="s">
        <v>9</v>
      </c>
      <c r="F13376" s="4">
        <v>2</v>
      </c>
      <c r="G13376" s="4">
        <v>1</v>
      </c>
      <c r="H13376" s="4" t="s">
        <v>13</v>
      </c>
      <c r="I13376" s="5" t="s">
        <v>16</v>
      </c>
      <c r="J13376" s="7" t="s">
        <v>79</v>
      </c>
    </row>
    <row r="13377" spans="1:10" x14ac:dyDescent="0.4">
      <c r="A13377" s="10">
        <v>9605</v>
      </c>
      <c r="B13377" s="4" t="s">
        <v>1519</v>
      </c>
      <c r="C13377" s="5">
        <v>20250627</v>
      </c>
      <c r="D13377" s="5" t="s">
        <v>8</v>
      </c>
      <c r="E13377" s="5" t="s">
        <v>9</v>
      </c>
      <c r="F13377" s="4">
        <v>2</v>
      </c>
      <c r="G13377" s="4">
        <v>2</v>
      </c>
      <c r="H13377" s="4" t="s">
        <v>13</v>
      </c>
      <c r="I13377" s="5" t="s">
        <v>16</v>
      </c>
      <c r="J13377" s="7" t="s">
        <v>79</v>
      </c>
    </row>
    <row r="13378" spans="1:10" x14ac:dyDescent="0.4">
      <c r="A13378" s="10">
        <v>9605</v>
      </c>
      <c r="B13378" s="4" t="s">
        <v>1519</v>
      </c>
      <c r="C13378" s="5">
        <v>20250627</v>
      </c>
      <c r="D13378" s="5" t="s">
        <v>8</v>
      </c>
      <c r="E13378" s="5" t="s">
        <v>9</v>
      </c>
      <c r="F13378" s="4">
        <v>2</v>
      </c>
      <c r="G13378" s="4">
        <v>3</v>
      </c>
      <c r="H13378" s="4" t="s">
        <v>13</v>
      </c>
      <c r="I13378" s="5" t="s">
        <v>11</v>
      </c>
      <c r="J13378" s="7" t="s">
        <v>1585</v>
      </c>
    </row>
    <row r="13379" spans="1:10" x14ac:dyDescent="0.4">
      <c r="A13379" s="10">
        <v>9605</v>
      </c>
      <c r="B13379" s="4" t="s">
        <v>1519</v>
      </c>
      <c r="C13379" s="5">
        <v>20250627</v>
      </c>
      <c r="D13379" s="5" t="s">
        <v>8</v>
      </c>
      <c r="E13379" s="5" t="s">
        <v>9</v>
      </c>
      <c r="F13379" s="4">
        <v>2</v>
      </c>
      <c r="G13379" s="4">
        <v>4</v>
      </c>
      <c r="H13379" s="4" t="s">
        <v>13</v>
      </c>
      <c r="I13379" s="5" t="s">
        <v>11</v>
      </c>
      <c r="J13379" s="7" t="s">
        <v>1585</v>
      </c>
    </row>
    <row r="13380" spans="1:10" x14ac:dyDescent="0.4">
      <c r="A13380" s="10">
        <v>9605</v>
      </c>
      <c r="B13380" s="4" t="s">
        <v>1519</v>
      </c>
      <c r="C13380" s="5">
        <v>20250627</v>
      </c>
      <c r="D13380" s="5" t="s">
        <v>8</v>
      </c>
      <c r="E13380" s="5" t="s">
        <v>9</v>
      </c>
      <c r="F13380" s="4">
        <v>2</v>
      </c>
      <c r="G13380" s="4">
        <v>5</v>
      </c>
      <c r="H13380" s="4" t="s">
        <v>13</v>
      </c>
      <c r="I13380" s="5" t="s">
        <v>11</v>
      </c>
      <c r="J13380" s="7" t="s">
        <v>1585</v>
      </c>
    </row>
    <row r="13381" spans="1:10" x14ac:dyDescent="0.4">
      <c r="A13381" s="10">
        <v>9605</v>
      </c>
      <c r="B13381" s="4" t="s">
        <v>1519</v>
      </c>
      <c r="C13381" s="5">
        <v>20250627</v>
      </c>
      <c r="D13381" s="5" t="s">
        <v>8</v>
      </c>
      <c r="E13381" s="5" t="s">
        <v>9</v>
      </c>
      <c r="F13381" s="4">
        <v>2</v>
      </c>
      <c r="G13381" s="4">
        <v>6</v>
      </c>
      <c r="H13381" s="4" t="s">
        <v>13</v>
      </c>
      <c r="I13381" s="5" t="s">
        <v>11</v>
      </c>
      <c r="J13381" s="7" t="s">
        <v>1585</v>
      </c>
    </row>
    <row r="13382" spans="1:10" x14ac:dyDescent="0.4">
      <c r="A13382" s="10">
        <v>9605</v>
      </c>
      <c r="B13382" s="4" t="s">
        <v>1519</v>
      </c>
      <c r="C13382" s="5">
        <v>20250627</v>
      </c>
      <c r="D13382" s="5" t="s">
        <v>8</v>
      </c>
      <c r="E13382" s="5" t="s">
        <v>9</v>
      </c>
      <c r="F13382" s="4">
        <v>2</v>
      </c>
      <c r="G13382" s="4">
        <v>7</v>
      </c>
      <c r="H13382" s="4" t="s">
        <v>13</v>
      </c>
      <c r="I13382" s="5" t="s">
        <v>11</v>
      </c>
      <c r="J13382" s="7" t="s">
        <v>1585</v>
      </c>
    </row>
    <row r="13383" spans="1:10" x14ac:dyDescent="0.4">
      <c r="A13383" s="10">
        <v>9605</v>
      </c>
      <c r="B13383" s="4" t="s">
        <v>1519</v>
      </c>
      <c r="C13383" s="5">
        <v>20250627</v>
      </c>
      <c r="D13383" s="5" t="s">
        <v>8</v>
      </c>
      <c r="E13383" s="5" t="s">
        <v>9</v>
      </c>
      <c r="F13383" s="4">
        <v>2</v>
      </c>
      <c r="G13383" s="4">
        <v>8</v>
      </c>
      <c r="H13383" s="4" t="s">
        <v>13</v>
      </c>
      <c r="I13383" s="5" t="s">
        <v>11</v>
      </c>
      <c r="J13383" s="7" t="s">
        <v>1585</v>
      </c>
    </row>
    <row r="13384" spans="1:10" x14ac:dyDescent="0.4">
      <c r="A13384" s="10">
        <v>9605</v>
      </c>
      <c r="B13384" s="4" t="s">
        <v>1519</v>
      </c>
      <c r="C13384" s="5">
        <v>20250627</v>
      </c>
      <c r="D13384" s="5" t="s">
        <v>8</v>
      </c>
      <c r="E13384" s="5" t="s">
        <v>9</v>
      </c>
      <c r="F13384" s="4">
        <v>3</v>
      </c>
      <c r="G13384" s="4"/>
      <c r="H13384" s="4" t="s">
        <v>33</v>
      </c>
      <c r="I13384" s="5" t="s">
        <v>16</v>
      </c>
      <c r="J13384" s="7" t="s">
        <v>119</v>
      </c>
    </row>
    <row r="13385" spans="1:10" x14ac:dyDescent="0.4">
      <c r="A13385" s="10">
        <v>9613</v>
      </c>
      <c r="B13385" s="4" t="s">
        <v>1520</v>
      </c>
      <c r="C13385" s="5">
        <v>20250616</v>
      </c>
      <c r="D13385" s="5" t="s">
        <v>8</v>
      </c>
      <c r="E13385" s="5" t="s">
        <v>9</v>
      </c>
      <c r="F13385" s="4">
        <v>1</v>
      </c>
      <c r="G13385" s="4"/>
      <c r="H13385" s="4" t="s">
        <v>10</v>
      </c>
      <c r="I13385" s="5" t="s">
        <v>11</v>
      </c>
      <c r="J13385" s="7" t="s">
        <v>1585</v>
      </c>
    </row>
    <row r="13386" spans="1:10" x14ac:dyDescent="0.4">
      <c r="A13386" s="10">
        <v>9613</v>
      </c>
      <c r="B13386" s="4" t="s">
        <v>1520</v>
      </c>
      <c r="C13386" s="5">
        <v>20250616</v>
      </c>
      <c r="D13386" s="5" t="s">
        <v>8</v>
      </c>
      <c r="E13386" s="5" t="s">
        <v>9</v>
      </c>
      <c r="F13386" s="4">
        <v>2</v>
      </c>
      <c r="G13386" s="4">
        <v>1</v>
      </c>
      <c r="H13386" s="4" t="s">
        <v>13</v>
      </c>
      <c r="I13386" s="5" t="s">
        <v>11</v>
      </c>
      <c r="J13386" s="7" t="s">
        <v>1585</v>
      </c>
    </row>
    <row r="13387" spans="1:10" x14ac:dyDescent="0.4">
      <c r="A13387" s="10">
        <v>9613</v>
      </c>
      <c r="B13387" s="4" t="s">
        <v>1520</v>
      </c>
      <c r="C13387" s="5">
        <v>20250616</v>
      </c>
      <c r="D13387" s="5" t="s">
        <v>8</v>
      </c>
      <c r="E13387" s="5" t="s">
        <v>9</v>
      </c>
      <c r="F13387" s="4">
        <v>2</v>
      </c>
      <c r="G13387" s="4">
        <v>2</v>
      </c>
      <c r="H13387" s="4" t="s">
        <v>13</v>
      </c>
      <c r="I13387" s="5" t="s">
        <v>11</v>
      </c>
      <c r="J13387" s="7" t="s">
        <v>1585</v>
      </c>
    </row>
    <row r="13388" spans="1:10" x14ac:dyDescent="0.4">
      <c r="A13388" s="10">
        <v>9613</v>
      </c>
      <c r="B13388" s="4" t="s">
        <v>1520</v>
      </c>
      <c r="C13388" s="5">
        <v>20250616</v>
      </c>
      <c r="D13388" s="5" t="s">
        <v>8</v>
      </c>
      <c r="E13388" s="5" t="s">
        <v>9</v>
      </c>
      <c r="F13388" s="4">
        <v>2</v>
      </c>
      <c r="G13388" s="4">
        <v>3</v>
      </c>
      <c r="H13388" s="4" t="s">
        <v>13</v>
      </c>
      <c r="I13388" s="5" t="s">
        <v>11</v>
      </c>
      <c r="J13388" s="7" t="s">
        <v>1585</v>
      </c>
    </row>
    <row r="13389" spans="1:10" x14ac:dyDescent="0.4">
      <c r="A13389" s="10">
        <v>9613</v>
      </c>
      <c r="B13389" s="4" t="s">
        <v>1520</v>
      </c>
      <c r="C13389" s="5">
        <v>20250616</v>
      </c>
      <c r="D13389" s="5" t="s">
        <v>8</v>
      </c>
      <c r="E13389" s="5" t="s">
        <v>9</v>
      </c>
      <c r="F13389" s="4">
        <v>2</v>
      </c>
      <c r="G13389" s="4">
        <v>4</v>
      </c>
      <c r="H13389" s="4" t="s">
        <v>13</v>
      </c>
      <c r="I13389" s="5" t="s">
        <v>11</v>
      </c>
      <c r="J13389" s="7" t="s">
        <v>1585</v>
      </c>
    </row>
    <row r="13390" spans="1:10" x14ac:dyDescent="0.4">
      <c r="A13390" s="10">
        <v>9613</v>
      </c>
      <c r="B13390" s="4" t="s">
        <v>1520</v>
      </c>
      <c r="C13390" s="5">
        <v>20250616</v>
      </c>
      <c r="D13390" s="5" t="s">
        <v>8</v>
      </c>
      <c r="E13390" s="5" t="s">
        <v>9</v>
      </c>
      <c r="F13390" s="4">
        <v>2</v>
      </c>
      <c r="G13390" s="4">
        <v>5</v>
      </c>
      <c r="H13390" s="4" t="s">
        <v>13</v>
      </c>
      <c r="I13390" s="5" t="s">
        <v>11</v>
      </c>
      <c r="J13390" s="7" t="s">
        <v>1585</v>
      </c>
    </row>
    <row r="13391" spans="1:10" x14ac:dyDescent="0.4">
      <c r="A13391" s="10">
        <v>9613</v>
      </c>
      <c r="B13391" s="4" t="s">
        <v>1520</v>
      </c>
      <c r="C13391" s="5">
        <v>20250616</v>
      </c>
      <c r="D13391" s="5" t="s">
        <v>8</v>
      </c>
      <c r="E13391" s="5" t="s">
        <v>9</v>
      </c>
      <c r="F13391" s="4">
        <v>2</v>
      </c>
      <c r="G13391" s="4">
        <v>6</v>
      </c>
      <c r="H13391" s="4" t="s">
        <v>13</v>
      </c>
      <c r="I13391" s="5" t="s">
        <v>11</v>
      </c>
      <c r="J13391" s="7" t="s">
        <v>1585</v>
      </c>
    </row>
    <row r="13392" spans="1:10" x14ac:dyDescent="0.4">
      <c r="A13392" s="10">
        <v>9613</v>
      </c>
      <c r="B13392" s="4" t="s">
        <v>1520</v>
      </c>
      <c r="C13392" s="5">
        <v>20250616</v>
      </c>
      <c r="D13392" s="5" t="s">
        <v>8</v>
      </c>
      <c r="E13392" s="5" t="s">
        <v>9</v>
      </c>
      <c r="F13392" s="4">
        <v>2</v>
      </c>
      <c r="G13392" s="4">
        <v>7</v>
      </c>
      <c r="H13392" s="4" t="s">
        <v>13</v>
      </c>
      <c r="I13392" s="5" t="s">
        <v>11</v>
      </c>
      <c r="J13392" s="7" t="s">
        <v>1585</v>
      </c>
    </row>
    <row r="13393" spans="1:10" x14ac:dyDescent="0.4">
      <c r="A13393" s="10">
        <v>9613</v>
      </c>
      <c r="B13393" s="4" t="s">
        <v>1520</v>
      </c>
      <c r="C13393" s="5">
        <v>20250616</v>
      </c>
      <c r="D13393" s="5" t="s">
        <v>8</v>
      </c>
      <c r="E13393" s="5" t="s">
        <v>9</v>
      </c>
      <c r="F13393" s="4">
        <v>2</v>
      </c>
      <c r="G13393" s="4">
        <v>8</v>
      </c>
      <c r="H13393" s="4" t="s">
        <v>13</v>
      </c>
      <c r="I13393" s="5" t="s">
        <v>11</v>
      </c>
      <c r="J13393" s="7" t="s">
        <v>1585</v>
      </c>
    </row>
    <row r="13394" spans="1:10" x14ac:dyDescent="0.4">
      <c r="A13394" s="10">
        <v>9616</v>
      </c>
      <c r="B13394" s="4" t="s">
        <v>1521</v>
      </c>
      <c r="C13394" s="5">
        <v>20250626</v>
      </c>
      <c r="D13394" s="5" t="s">
        <v>8</v>
      </c>
      <c r="E13394" s="5" t="s">
        <v>9</v>
      </c>
      <c r="F13394" s="4">
        <v>1</v>
      </c>
      <c r="G13394" s="4"/>
      <c r="H13394" s="4" t="s">
        <v>10</v>
      </c>
      <c r="I13394" s="5" t="s">
        <v>11</v>
      </c>
      <c r="J13394" s="7" t="s">
        <v>1585</v>
      </c>
    </row>
    <row r="13395" spans="1:10" x14ac:dyDescent="0.4">
      <c r="A13395" s="10">
        <v>9616</v>
      </c>
      <c r="B13395" s="4" t="s">
        <v>1521</v>
      </c>
      <c r="C13395" s="5">
        <v>20250626</v>
      </c>
      <c r="D13395" s="5" t="s">
        <v>8</v>
      </c>
      <c r="E13395" s="5" t="s">
        <v>9</v>
      </c>
      <c r="F13395" s="4">
        <v>2</v>
      </c>
      <c r="G13395" s="4">
        <v>1</v>
      </c>
      <c r="H13395" s="4" t="s">
        <v>13</v>
      </c>
      <c r="I13395" s="5" t="s">
        <v>11</v>
      </c>
      <c r="J13395" s="7" t="s">
        <v>1585</v>
      </c>
    </row>
    <row r="13396" spans="1:10" x14ac:dyDescent="0.4">
      <c r="A13396" s="10">
        <v>9616</v>
      </c>
      <c r="B13396" s="4" t="s">
        <v>1521</v>
      </c>
      <c r="C13396" s="5">
        <v>20250626</v>
      </c>
      <c r="D13396" s="5" t="s">
        <v>8</v>
      </c>
      <c r="E13396" s="5" t="s">
        <v>9</v>
      </c>
      <c r="F13396" s="4">
        <v>2</v>
      </c>
      <c r="G13396" s="4">
        <v>2</v>
      </c>
      <c r="H13396" s="4" t="s">
        <v>13</v>
      </c>
      <c r="I13396" s="5" t="s">
        <v>11</v>
      </c>
      <c r="J13396" s="7" t="s">
        <v>1585</v>
      </c>
    </row>
    <row r="13397" spans="1:10" x14ac:dyDescent="0.4">
      <c r="A13397" s="10">
        <v>9616</v>
      </c>
      <c r="B13397" s="4" t="s">
        <v>1521</v>
      </c>
      <c r="C13397" s="5">
        <v>20250626</v>
      </c>
      <c r="D13397" s="5" t="s">
        <v>8</v>
      </c>
      <c r="E13397" s="5" t="s">
        <v>9</v>
      </c>
      <c r="F13397" s="4">
        <v>2</v>
      </c>
      <c r="G13397" s="4">
        <v>3</v>
      </c>
      <c r="H13397" s="4" t="s">
        <v>13</v>
      </c>
      <c r="I13397" s="5" t="s">
        <v>11</v>
      </c>
      <c r="J13397" s="7" t="s">
        <v>1585</v>
      </c>
    </row>
    <row r="13398" spans="1:10" x14ac:dyDescent="0.4">
      <c r="A13398" s="10">
        <v>9616</v>
      </c>
      <c r="B13398" s="4" t="s">
        <v>1521</v>
      </c>
      <c r="C13398" s="5">
        <v>20250626</v>
      </c>
      <c r="D13398" s="5" t="s">
        <v>8</v>
      </c>
      <c r="E13398" s="5" t="s">
        <v>9</v>
      </c>
      <c r="F13398" s="4">
        <v>2</v>
      </c>
      <c r="G13398" s="4">
        <v>4</v>
      </c>
      <c r="H13398" s="4" t="s">
        <v>13</v>
      </c>
      <c r="I13398" s="5" t="s">
        <v>11</v>
      </c>
      <c r="J13398" s="7" t="s">
        <v>1585</v>
      </c>
    </row>
    <row r="13399" spans="1:10" x14ac:dyDescent="0.4">
      <c r="A13399" s="10">
        <v>9616</v>
      </c>
      <c r="B13399" s="4" t="s">
        <v>1521</v>
      </c>
      <c r="C13399" s="5">
        <v>20250626</v>
      </c>
      <c r="D13399" s="5" t="s">
        <v>8</v>
      </c>
      <c r="E13399" s="5" t="s">
        <v>9</v>
      </c>
      <c r="F13399" s="4">
        <v>2</v>
      </c>
      <c r="G13399" s="4">
        <v>5</v>
      </c>
      <c r="H13399" s="4" t="s">
        <v>13</v>
      </c>
      <c r="I13399" s="5" t="s">
        <v>11</v>
      </c>
      <c r="J13399" s="7" t="s">
        <v>1585</v>
      </c>
    </row>
    <row r="13400" spans="1:10" x14ac:dyDescent="0.4">
      <c r="A13400" s="10">
        <v>9616</v>
      </c>
      <c r="B13400" s="4" t="s">
        <v>1521</v>
      </c>
      <c r="C13400" s="5">
        <v>20250626</v>
      </c>
      <c r="D13400" s="5" t="s">
        <v>8</v>
      </c>
      <c r="E13400" s="5" t="s">
        <v>9</v>
      </c>
      <c r="F13400" s="4">
        <v>2</v>
      </c>
      <c r="G13400" s="4">
        <v>6</v>
      </c>
      <c r="H13400" s="4" t="s">
        <v>13</v>
      </c>
      <c r="I13400" s="5" t="s">
        <v>11</v>
      </c>
      <c r="J13400" s="7" t="s">
        <v>1585</v>
      </c>
    </row>
    <row r="13401" spans="1:10" x14ac:dyDescent="0.4">
      <c r="A13401" s="10">
        <v>9616</v>
      </c>
      <c r="B13401" s="4" t="s">
        <v>1521</v>
      </c>
      <c r="C13401" s="5">
        <v>20250626</v>
      </c>
      <c r="D13401" s="5" t="s">
        <v>8</v>
      </c>
      <c r="E13401" s="5" t="s">
        <v>9</v>
      </c>
      <c r="F13401" s="4">
        <v>2</v>
      </c>
      <c r="G13401" s="4">
        <v>7</v>
      </c>
      <c r="H13401" s="4" t="s">
        <v>13</v>
      </c>
      <c r="I13401" s="5" t="s">
        <v>11</v>
      </c>
      <c r="J13401" s="7" t="s">
        <v>1585</v>
      </c>
    </row>
    <row r="13402" spans="1:10" x14ac:dyDescent="0.4">
      <c r="A13402" s="10">
        <v>9616</v>
      </c>
      <c r="B13402" s="4" t="s">
        <v>1521</v>
      </c>
      <c r="C13402" s="5">
        <v>20250626</v>
      </c>
      <c r="D13402" s="5" t="s">
        <v>8</v>
      </c>
      <c r="E13402" s="5" t="s">
        <v>9</v>
      </c>
      <c r="F13402" s="4">
        <v>2</v>
      </c>
      <c r="G13402" s="4">
        <v>8</v>
      </c>
      <c r="H13402" s="4" t="s">
        <v>13</v>
      </c>
      <c r="I13402" s="5" t="s">
        <v>11</v>
      </c>
      <c r="J13402" s="7" t="s">
        <v>1585</v>
      </c>
    </row>
    <row r="13403" spans="1:10" x14ac:dyDescent="0.4">
      <c r="A13403" s="10">
        <v>9616</v>
      </c>
      <c r="B13403" s="4" t="s">
        <v>1521</v>
      </c>
      <c r="C13403" s="5">
        <v>20250626</v>
      </c>
      <c r="D13403" s="5" t="s">
        <v>8</v>
      </c>
      <c r="E13403" s="5" t="s">
        <v>9</v>
      </c>
      <c r="F13403" s="4">
        <v>2</v>
      </c>
      <c r="G13403" s="4">
        <v>9</v>
      </c>
      <c r="H13403" s="4" t="s">
        <v>13</v>
      </c>
      <c r="I13403" s="5" t="s">
        <v>11</v>
      </c>
      <c r="J13403" s="7" t="s">
        <v>1585</v>
      </c>
    </row>
    <row r="13404" spans="1:10" x14ac:dyDescent="0.4">
      <c r="A13404" s="10">
        <v>9616</v>
      </c>
      <c r="B13404" s="4" t="s">
        <v>1521</v>
      </c>
      <c r="C13404" s="5">
        <v>20250626</v>
      </c>
      <c r="D13404" s="5" t="s">
        <v>8</v>
      </c>
      <c r="E13404" s="5" t="s">
        <v>9</v>
      </c>
      <c r="F13404" s="4">
        <v>2</v>
      </c>
      <c r="G13404" s="4">
        <v>10</v>
      </c>
      <c r="H13404" s="4" t="s">
        <v>13</v>
      </c>
      <c r="I13404" s="5" t="s">
        <v>11</v>
      </c>
      <c r="J13404" s="7" t="s">
        <v>1585</v>
      </c>
    </row>
    <row r="13405" spans="1:10" x14ac:dyDescent="0.4">
      <c r="A13405" s="10">
        <v>9616</v>
      </c>
      <c r="B13405" s="4" t="s">
        <v>1521</v>
      </c>
      <c r="C13405" s="5">
        <v>20250626</v>
      </c>
      <c r="D13405" s="5" t="s">
        <v>8</v>
      </c>
      <c r="E13405" s="5" t="s">
        <v>9</v>
      </c>
      <c r="F13405" s="4">
        <v>2</v>
      </c>
      <c r="G13405" s="4">
        <v>11</v>
      </c>
      <c r="H13405" s="4" t="s">
        <v>13</v>
      </c>
      <c r="I13405" s="5" t="s">
        <v>11</v>
      </c>
      <c r="J13405" s="7" t="s">
        <v>1585</v>
      </c>
    </row>
    <row r="13406" spans="1:10" x14ac:dyDescent="0.4">
      <c r="A13406" s="10">
        <v>9616</v>
      </c>
      <c r="B13406" s="4" t="s">
        <v>1521</v>
      </c>
      <c r="C13406" s="5">
        <v>20250626</v>
      </c>
      <c r="D13406" s="5" t="s">
        <v>8</v>
      </c>
      <c r="E13406" s="5" t="s">
        <v>9</v>
      </c>
      <c r="F13406" s="4">
        <v>2</v>
      </c>
      <c r="G13406" s="4">
        <v>12</v>
      </c>
      <c r="H13406" s="4" t="s">
        <v>13</v>
      </c>
      <c r="I13406" s="5" t="s">
        <v>11</v>
      </c>
      <c r="J13406" s="7" t="s">
        <v>1585</v>
      </c>
    </row>
    <row r="13407" spans="1:10" x14ac:dyDescent="0.4">
      <c r="A13407" s="10">
        <v>9616</v>
      </c>
      <c r="B13407" s="4" t="s">
        <v>1521</v>
      </c>
      <c r="C13407" s="5">
        <v>20250626</v>
      </c>
      <c r="D13407" s="5" t="s">
        <v>8</v>
      </c>
      <c r="E13407" s="5" t="s">
        <v>9</v>
      </c>
      <c r="F13407" s="4">
        <v>2</v>
      </c>
      <c r="G13407" s="4">
        <v>13</v>
      </c>
      <c r="H13407" s="4" t="s">
        <v>13</v>
      </c>
      <c r="I13407" s="5" t="s">
        <v>11</v>
      </c>
      <c r="J13407" s="7" t="s">
        <v>1585</v>
      </c>
    </row>
    <row r="13408" spans="1:10" x14ac:dyDescent="0.4">
      <c r="A13408" s="10">
        <v>9616</v>
      </c>
      <c r="B13408" s="4" t="s">
        <v>1521</v>
      </c>
      <c r="C13408" s="5">
        <v>20250626</v>
      </c>
      <c r="D13408" s="5" t="s">
        <v>8</v>
      </c>
      <c r="E13408" s="5" t="s">
        <v>9</v>
      </c>
      <c r="F13408" s="4">
        <v>2</v>
      </c>
      <c r="G13408" s="4">
        <v>14</v>
      </c>
      <c r="H13408" s="4" t="s">
        <v>13</v>
      </c>
      <c r="I13408" s="5" t="s">
        <v>11</v>
      </c>
      <c r="J13408" s="7" t="s">
        <v>1585</v>
      </c>
    </row>
    <row r="13409" spans="1:10" x14ac:dyDescent="0.4">
      <c r="A13409" s="10">
        <v>9616</v>
      </c>
      <c r="B13409" s="4" t="s">
        <v>1521</v>
      </c>
      <c r="C13409" s="5">
        <v>20250626</v>
      </c>
      <c r="D13409" s="5" t="s">
        <v>8</v>
      </c>
      <c r="E13409" s="5" t="s">
        <v>9</v>
      </c>
      <c r="F13409" s="4">
        <v>2</v>
      </c>
      <c r="G13409" s="4">
        <v>15</v>
      </c>
      <c r="H13409" s="4" t="s">
        <v>13</v>
      </c>
      <c r="I13409" s="5" t="s">
        <v>11</v>
      </c>
      <c r="J13409" s="7" t="s">
        <v>1585</v>
      </c>
    </row>
    <row r="13410" spans="1:10" x14ac:dyDescent="0.4">
      <c r="A13410" s="10">
        <v>9616</v>
      </c>
      <c r="B13410" s="4" t="s">
        <v>1521</v>
      </c>
      <c r="C13410" s="5">
        <v>20250626</v>
      </c>
      <c r="D13410" s="5" t="s">
        <v>8</v>
      </c>
      <c r="E13410" s="5" t="s">
        <v>9</v>
      </c>
      <c r="F13410" s="4">
        <v>3</v>
      </c>
      <c r="G13410" s="4">
        <v>1</v>
      </c>
      <c r="H13410" s="4" t="s">
        <v>13</v>
      </c>
      <c r="I13410" s="5" t="s">
        <v>11</v>
      </c>
      <c r="J13410" s="7" t="s">
        <v>1585</v>
      </c>
    </row>
    <row r="13411" spans="1:10" x14ac:dyDescent="0.4">
      <c r="A13411" s="10">
        <v>9616</v>
      </c>
      <c r="B13411" s="4" t="s">
        <v>1521</v>
      </c>
      <c r="C13411" s="5">
        <v>20250626</v>
      </c>
      <c r="D13411" s="5" t="s">
        <v>8</v>
      </c>
      <c r="E13411" s="5" t="s">
        <v>9</v>
      </c>
      <c r="F13411" s="4">
        <v>3</v>
      </c>
      <c r="G13411" s="4">
        <v>2</v>
      </c>
      <c r="H13411" s="4" t="s">
        <v>13</v>
      </c>
      <c r="I13411" s="5" t="s">
        <v>11</v>
      </c>
      <c r="J13411" s="7" t="s">
        <v>1585</v>
      </c>
    </row>
    <row r="13412" spans="1:10" x14ac:dyDescent="0.4">
      <c r="A13412" s="10">
        <v>9616</v>
      </c>
      <c r="B13412" s="4" t="s">
        <v>1521</v>
      </c>
      <c r="C13412" s="5">
        <v>20250626</v>
      </c>
      <c r="D13412" s="5" t="s">
        <v>8</v>
      </c>
      <c r="E13412" s="5" t="s">
        <v>9</v>
      </c>
      <c r="F13412" s="4">
        <v>3</v>
      </c>
      <c r="G13412" s="4">
        <v>3</v>
      </c>
      <c r="H13412" s="4" t="s">
        <v>13</v>
      </c>
      <c r="I13412" s="5" t="s">
        <v>11</v>
      </c>
      <c r="J13412" s="7" t="s">
        <v>1585</v>
      </c>
    </row>
    <row r="13413" spans="1:10" x14ac:dyDescent="0.4">
      <c r="A13413" s="10">
        <v>9616</v>
      </c>
      <c r="B13413" s="4" t="s">
        <v>1521</v>
      </c>
      <c r="C13413" s="5">
        <v>20250626</v>
      </c>
      <c r="D13413" s="5" t="s">
        <v>8</v>
      </c>
      <c r="E13413" s="5" t="s">
        <v>9</v>
      </c>
      <c r="F13413" s="4">
        <v>4</v>
      </c>
      <c r="G13413" s="4">
        <v>1</v>
      </c>
      <c r="H13413" s="4" t="s">
        <v>13</v>
      </c>
      <c r="I13413" s="5" t="s">
        <v>11</v>
      </c>
      <c r="J13413" s="7" t="s">
        <v>1585</v>
      </c>
    </row>
    <row r="13414" spans="1:10" x14ac:dyDescent="0.4">
      <c r="A13414" s="10">
        <v>9616</v>
      </c>
      <c r="B13414" s="4" t="s">
        <v>1521</v>
      </c>
      <c r="C13414" s="5">
        <v>20250626</v>
      </c>
      <c r="D13414" s="5" t="s">
        <v>8</v>
      </c>
      <c r="E13414" s="5" t="s">
        <v>9</v>
      </c>
      <c r="F13414" s="4">
        <v>5</v>
      </c>
      <c r="G13414" s="4"/>
      <c r="H13414" s="4" t="s">
        <v>15</v>
      </c>
      <c r="I13414" s="5" t="s">
        <v>11</v>
      </c>
      <c r="J13414" s="7" t="s">
        <v>1585</v>
      </c>
    </row>
    <row r="13415" spans="1:10" x14ac:dyDescent="0.4">
      <c r="A13415" s="10">
        <v>9619</v>
      </c>
      <c r="B13415" s="4" t="s">
        <v>1522</v>
      </c>
      <c r="C13415" s="5">
        <v>20250617</v>
      </c>
      <c r="D13415" s="5" t="s">
        <v>8</v>
      </c>
      <c r="E13415" s="5" t="s">
        <v>9</v>
      </c>
      <c r="F13415" s="4">
        <v>1</v>
      </c>
      <c r="G13415" s="4"/>
      <c r="H13415" s="4" t="s">
        <v>10</v>
      </c>
      <c r="I13415" s="5" t="s">
        <v>11</v>
      </c>
      <c r="J13415" s="7" t="s">
        <v>1585</v>
      </c>
    </row>
    <row r="13416" spans="1:10" x14ac:dyDescent="0.4">
      <c r="A13416" s="10">
        <v>9619</v>
      </c>
      <c r="B13416" s="4" t="s">
        <v>1522</v>
      </c>
      <c r="C13416" s="5">
        <v>20250617</v>
      </c>
      <c r="D13416" s="5" t="s">
        <v>8</v>
      </c>
      <c r="E13416" s="5" t="s">
        <v>9</v>
      </c>
      <c r="F13416" s="4">
        <v>2</v>
      </c>
      <c r="G13416" s="4"/>
      <c r="H13416" s="4" t="s">
        <v>12</v>
      </c>
      <c r="I13416" s="5" t="s">
        <v>11</v>
      </c>
      <c r="J13416" s="7" t="s">
        <v>1585</v>
      </c>
    </row>
    <row r="13417" spans="1:10" x14ac:dyDescent="0.4">
      <c r="A13417" s="10">
        <v>9619</v>
      </c>
      <c r="B13417" s="4" t="s">
        <v>1522</v>
      </c>
      <c r="C13417" s="5">
        <v>20250617</v>
      </c>
      <c r="D13417" s="5" t="s">
        <v>8</v>
      </c>
      <c r="E13417" s="5" t="s">
        <v>9</v>
      </c>
      <c r="F13417" s="4">
        <v>3</v>
      </c>
      <c r="G13417" s="4">
        <v>1</v>
      </c>
      <c r="H13417" s="4" t="s">
        <v>13</v>
      </c>
      <c r="I13417" s="5" t="s">
        <v>11</v>
      </c>
      <c r="J13417" s="7" t="s">
        <v>1585</v>
      </c>
    </row>
    <row r="13418" spans="1:10" x14ac:dyDescent="0.4">
      <c r="A13418" s="10">
        <v>9619</v>
      </c>
      <c r="B13418" s="4" t="s">
        <v>1522</v>
      </c>
      <c r="C13418" s="5">
        <v>20250617</v>
      </c>
      <c r="D13418" s="5" t="s">
        <v>8</v>
      </c>
      <c r="E13418" s="5" t="s">
        <v>9</v>
      </c>
      <c r="F13418" s="4">
        <v>3</v>
      </c>
      <c r="G13418" s="4">
        <v>2</v>
      </c>
      <c r="H13418" s="4" t="s">
        <v>13</v>
      </c>
      <c r="I13418" s="5" t="s">
        <v>11</v>
      </c>
      <c r="J13418" s="7" t="s">
        <v>1585</v>
      </c>
    </row>
    <row r="13419" spans="1:10" x14ac:dyDescent="0.4">
      <c r="A13419" s="10">
        <v>9619</v>
      </c>
      <c r="B13419" s="4" t="s">
        <v>1522</v>
      </c>
      <c r="C13419" s="5">
        <v>20250617</v>
      </c>
      <c r="D13419" s="5" t="s">
        <v>8</v>
      </c>
      <c r="E13419" s="5" t="s">
        <v>9</v>
      </c>
      <c r="F13419" s="4">
        <v>3</v>
      </c>
      <c r="G13419" s="4">
        <v>3</v>
      </c>
      <c r="H13419" s="4" t="s">
        <v>13</v>
      </c>
      <c r="I13419" s="5" t="s">
        <v>11</v>
      </c>
      <c r="J13419" s="7" t="s">
        <v>1585</v>
      </c>
    </row>
    <row r="13420" spans="1:10" x14ac:dyDescent="0.4">
      <c r="A13420" s="10">
        <v>9619</v>
      </c>
      <c r="B13420" s="4" t="s">
        <v>1522</v>
      </c>
      <c r="C13420" s="5">
        <v>20250617</v>
      </c>
      <c r="D13420" s="5" t="s">
        <v>8</v>
      </c>
      <c r="E13420" s="5" t="s">
        <v>9</v>
      </c>
      <c r="F13420" s="4">
        <v>3</v>
      </c>
      <c r="G13420" s="4">
        <v>4</v>
      </c>
      <c r="H13420" s="4" t="s">
        <v>13</v>
      </c>
      <c r="I13420" s="5" t="s">
        <v>11</v>
      </c>
      <c r="J13420" s="7" t="s">
        <v>1585</v>
      </c>
    </row>
    <row r="13421" spans="1:10" x14ac:dyDescent="0.4">
      <c r="A13421" s="10">
        <v>9619</v>
      </c>
      <c r="B13421" s="4" t="s">
        <v>1522</v>
      </c>
      <c r="C13421" s="5">
        <v>20250617</v>
      </c>
      <c r="D13421" s="5" t="s">
        <v>8</v>
      </c>
      <c r="E13421" s="5" t="s">
        <v>9</v>
      </c>
      <c r="F13421" s="4">
        <v>3</v>
      </c>
      <c r="G13421" s="4">
        <v>5</v>
      </c>
      <c r="H13421" s="4" t="s">
        <v>13</v>
      </c>
      <c r="I13421" s="5" t="s">
        <v>11</v>
      </c>
      <c r="J13421" s="7" t="s">
        <v>1585</v>
      </c>
    </row>
    <row r="13422" spans="1:10" x14ac:dyDescent="0.4">
      <c r="A13422" s="10">
        <v>9619</v>
      </c>
      <c r="B13422" s="4" t="s">
        <v>1522</v>
      </c>
      <c r="C13422" s="5">
        <v>20250617</v>
      </c>
      <c r="D13422" s="5" t="s">
        <v>8</v>
      </c>
      <c r="E13422" s="5" t="s">
        <v>9</v>
      </c>
      <c r="F13422" s="4">
        <v>3</v>
      </c>
      <c r="G13422" s="4">
        <v>6</v>
      </c>
      <c r="H13422" s="4" t="s">
        <v>13</v>
      </c>
      <c r="I13422" s="5" t="s">
        <v>11</v>
      </c>
      <c r="J13422" s="7" t="s">
        <v>1585</v>
      </c>
    </row>
    <row r="13423" spans="1:10" x14ac:dyDescent="0.4">
      <c r="A13423" s="10">
        <v>9619</v>
      </c>
      <c r="B13423" s="4" t="s">
        <v>1522</v>
      </c>
      <c r="C13423" s="5">
        <v>20250617</v>
      </c>
      <c r="D13423" s="5" t="s">
        <v>8</v>
      </c>
      <c r="E13423" s="5" t="s">
        <v>9</v>
      </c>
      <c r="F13423" s="4">
        <v>3</v>
      </c>
      <c r="G13423" s="4">
        <v>7</v>
      </c>
      <c r="H13423" s="4" t="s">
        <v>13</v>
      </c>
      <c r="I13423" s="5" t="s">
        <v>11</v>
      </c>
      <c r="J13423" s="7" t="s">
        <v>1585</v>
      </c>
    </row>
    <row r="13424" spans="1:10" x14ac:dyDescent="0.4">
      <c r="A13424" s="10">
        <v>9619</v>
      </c>
      <c r="B13424" s="4" t="s">
        <v>1522</v>
      </c>
      <c r="C13424" s="5">
        <v>20250617</v>
      </c>
      <c r="D13424" s="5" t="s">
        <v>8</v>
      </c>
      <c r="E13424" s="5" t="s">
        <v>9</v>
      </c>
      <c r="F13424" s="4">
        <v>4</v>
      </c>
      <c r="G13424" s="4">
        <v>1</v>
      </c>
      <c r="H13424" s="4" t="s">
        <v>14</v>
      </c>
      <c r="I13424" s="5" t="s">
        <v>11</v>
      </c>
      <c r="J13424" s="7" t="s">
        <v>1585</v>
      </c>
    </row>
    <row r="13425" spans="1:10" x14ac:dyDescent="0.4">
      <c r="A13425" s="10">
        <v>9628</v>
      </c>
      <c r="B13425" s="4" t="s">
        <v>1523</v>
      </c>
      <c r="C13425" s="5">
        <v>20250625</v>
      </c>
      <c r="D13425" s="5" t="s">
        <v>8</v>
      </c>
      <c r="E13425" s="5" t="s">
        <v>9</v>
      </c>
      <c r="F13425" s="4">
        <v>1</v>
      </c>
      <c r="G13425" s="4"/>
      <c r="H13425" s="4" t="s">
        <v>10</v>
      </c>
      <c r="I13425" s="5" t="s">
        <v>11</v>
      </c>
      <c r="J13425" s="7" t="s">
        <v>1585</v>
      </c>
    </row>
    <row r="13426" spans="1:10" x14ac:dyDescent="0.4">
      <c r="A13426" s="10">
        <v>9628</v>
      </c>
      <c r="B13426" s="4" t="s">
        <v>1523</v>
      </c>
      <c r="C13426" s="5">
        <v>20250625</v>
      </c>
      <c r="D13426" s="5" t="s">
        <v>8</v>
      </c>
      <c r="E13426" s="5" t="s">
        <v>9</v>
      </c>
      <c r="F13426" s="4">
        <v>2</v>
      </c>
      <c r="G13426" s="4"/>
      <c r="H13426" s="4" t="s">
        <v>12</v>
      </c>
      <c r="I13426" s="5" t="s">
        <v>11</v>
      </c>
      <c r="J13426" s="7" t="s">
        <v>1585</v>
      </c>
    </row>
    <row r="13427" spans="1:10" x14ac:dyDescent="0.4">
      <c r="A13427" s="10">
        <v>9628</v>
      </c>
      <c r="B13427" s="4" t="s">
        <v>1523</v>
      </c>
      <c r="C13427" s="5">
        <v>20250625</v>
      </c>
      <c r="D13427" s="5" t="s">
        <v>8</v>
      </c>
      <c r="E13427" s="5" t="s">
        <v>9</v>
      </c>
      <c r="F13427" s="4">
        <v>3</v>
      </c>
      <c r="G13427" s="4">
        <v>1</v>
      </c>
      <c r="H13427" s="4" t="s">
        <v>13</v>
      </c>
      <c r="I13427" s="5" t="s">
        <v>11</v>
      </c>
      <c r="J13427" s="7" t="s">
        <v>1585</v>
      </c>
    </row>
    <row r="13428" spans="1:10" x14ac:dyDescent="0.4">
      <c r="A13428" s="10">
        <v>9628</v>
      </c>
      <c r="B13428" s="4" t="s">
        <v>1523</v>
      </c>
      <c r="C13428" s="5">
        <v>20250625</v>
      </c>
      <c r="D13428" s="5" t="s">
        <v>8</v>
      </c>
      <c r="E13428" s="5" t="s">
        <v>9</v>
      </c>
      <c r="F13428" s="4">
        <v>3</v>
      </c>
      <c r="G13428" s="4">
        <v>2</v>
      </c>
      <c r="H13428" s="4" t="s">
        <v>13</v>
      </c>
      <c r="I13428" s="5" t="s">
        <v>11</v>
      </c>
      <c r="J13428" s="7" t="s">
        <v>1585</v>
      </c>
    </row>
    <row r="13429" spans="1:10" x14ac:dyDescent="0.4">
      <c r="A13429" s="10">
        <v>9628</v>
      </c>
      <c r="B13429" s="4" t="s">
        <v>1523</v>
      </c>
      <c r="C13429" s="5">
        <v>20250625</v>
      </c>
      <c r="D13429" s="5" t="s">
        <v>8</v>
      </c>
      <c r="E13429" s="5" t="s">
        <v>9</v>
      </c>
      <c r="F13429" s="4">
        <v>3</v>
      </c>
      <c r="G13429" s="4">
        <v>3</v>
      </c>
      <c r="H13429" s="4" t="s">
        <v>13</v>
      </c>
      <c r="I13429" s="5" t="s">
        <v>11</v>
      </c>
      <c r="J13429" s="7" t="s">
        <v>1585</v>
      </c>
    </row>
    <row r="13430" spans="1:10" x14ac:dyDescent="0.4">
      <c r="A13430" s="10">
        <v>9628</v>
      </c>
      <c r="B13430" s="4" t="s">
        <v>1523</v>
      </c>
      <c r="C13430" s="5">
        <v>20250625</v>
      </c>
      <c r="D13430" s="5" t="s">
        <v>8</v>
      </c>
      <c r="E13430" s="5" t="s">
        <v>9</v>
      </c>
      <c r="F13430" s="4">
        <v>3</v>
      </c>
      <c r="G13430" s="4">
        <v>4</v>
      </c>
      <c r="H13430" s="4" t="s">
        <v>13</v>
      </c>
      <c r="I13430" s="5" t="s">
        <v>11</v>
      </c>
      <c r="J13430" s="7" t="s">
        <v>1585</v>
      </c>
    </row>
    <row r="13431" spans="1:10" x14ac:dyDescent="0.4">
      <c r="A13431" s="10">
        <v>9628</v>
      </c>
      <c r="B13431" s="4" t="s">
        <v>1523</v>
      </c>
      <c r="C13431" s="5">
        <v>20250625</v>
      </c>
      <c r="D13431" s="5" t="s">
        <v>8</v>
      </c>
      <c r="E13431" s="5" t="s">
        <v>9</v>
      </c>
      <c r="F13431" s="4">
        <v>3</v>
      </c>
      <c r="G13431" s="4">
        <v>5</v>
      </c>
      <c r="H13431" s="4" t="s">
        <v>13</v>
      </c>
      <c r="I13431" s="5" t="s">
        <v>11</v>
      </c>
      <c r="J13431" s="7" t="s">
        <v>1585</v>
      </c>
    </row>
    <row r="13432" spans="1:10" x14ac:dyDescent="0.4">
      <c r="A13432" s="10">
        <v>9628</v>
      </c>
      <c r="B13432" s="4" t="s">
        <v>1523</v>
      </c>
      <c r="C13432" s="5">
        <v>20250625</v>
      </c>
      <c r="D13432" s="5" t="s">
        <v>8</v>
      </c>
      <c r="E13432" s="5" t="s">
        <v>9</v>
      </c>
      <c r="F13432" s="4">
        <v>3</v>
      </c>
      <c r="G13432" s="4">
        <v>6</v>
      </c>
      <c r="H13432" s="4" t="s">
        <v>13</v>
      </c>
      <c r="I13432" s="5" t="s">
        <v>11</v>
      </c>
      <c r="J13432" s="7" t="s">
        <v>1585</v>
      </c>
    </row>
    <row r="13433" spans="1:10" x14ac:dyDescent="0.4">
      <c r="A13433" s="10">
        <v>9628</v>
      </c>
      <c r="B13433" s="4" t="s">
        <v>1523</v>
      </c>
      <c r="C13433" s="5">
        <v>20250625</v>
      </c>
      <c r="D13433" s="5" t="s">
        <v>8</v>
      </c>
      <c r="E13433" s="5" t="s">
        <v>9</v>
      </c>
      <c r="F13433" s="4">
        <v>4</v>
      </c>
      <c r="G13433" s="4"/>
      <c r="H13433" s="4" t="s">
        <v>15</v>
      </c>
      <c r="I13433" s="5" t="s">
        <v>16</v>
      </c>
      <c r="J13433" s="7" t="s">
        <v>81</v>
      </c>
    </row>
    <row r="13434" spans="1:10" x14ac:dyDescent="0.4">
      <c r="A13434" s="10">
        <v>9628</v>
      </c>
      <c r="B13434" s="4" t="s">
        <v>1523</v>
      </c>
      <c r="C13434" s="5">
        <v>20250625</v>
      </c>
      <c r="D13434" s="5" t="s">
        <v>8</v>
      </c>
      <c r="E13434" s="5" t="s">
        <v>9</v>
      </c>
      <c r="F13434" s="4">
        <v>5</v>
      </c>
      <c r="G13434" s="4"/>
      <c r="H13434" s="4" t="s">
        <v>33</v>
      </c>
      <c r="I13434" s="5" t="s">
        <v>16</v>
      </c>
      <c r="J13434" s="7" t="s">
        <v>119</v>
      </c>
    </row>
    <row r="13435" spans="1:10" x14ac:dyDescent="0.4">
      <c r="A13435" s="10">
        <v>9629</v>
      </c>
      <c r="B13435" s="4" t="s">
        <v>1524</v>
      </c>
      <c r="C13435" s="5">
        <v>20250620</v>
      </c>
      <c r="D13435" s="5" t="s">
        <v>8</v>
      </c>
      <c r="E13435" s="5" t="s">
        <v>9</v>
      </c>
      <c r="F13435" s="4">
        <v>1</v>
      </c>
      <c r="G13435" s="4"/>
      <c r="H13435" s="4" t="s">
        <v>10</v>
      </c>
      <c r="I13435" s="5" t="s">
        <v>11</v>
      </c>
      <c r="J13435" s="7" t="s">
        <v>1585</v>
      </c>
    </row>
    <row r="13436" spans="1:10" x14ac:dyDescent="0.4">
      <c r="A13436" s="10">
        <v>9629</v>
      </c>
      <c r="B13436" s="4" t="s">
        <v>1524</v>
      </c>
      <c r="C13436" s="5">
        <v>20250620</v>
      </c>
      <c r="D13436" s="5" t="s">
        <v>8</v>
      </c>
      <c r="E13436" s="5" t="s">
        <v>9</v>
      </c>
      <c r="F13436" s="4">
        <v>2</v>
      </c>
      <c r="G13436" s="4"/>
      <c r="H13436" s="4" t="s">
        <v>12</v>
      </c>
      <c r="I13436" s="5" t="s">
        <v>11</v>
      </c>
      <c r="J13436" s="7" t="s">
        <v>1585</v>
      </c>
    </row>
    <row r="13437" spans="1:10" x14ac:dyDescent="0.4">
      <c r="A13437" s="10">
        <v>9629</v>
      </c>
      <c r="B13437" s="4" t="s">
        <v>1524</v>
      </c>
      <c r="C13437" s="5">
        <v>20250620</v>
      </c>
      <c r="D13437" s="5" t="s">
        <v>8</v>
      </c>
      <c r="E13437" s="5" t="s">
        <v>9</v>
      </c>
      <c r="F13437" s="4">
        <v>3</v>
      </c>
      <c r="G13437" s="4">
        <v>1</v>
      </c>
      <c r="H13437" s="4" t="s">
        <v>13</v>
      </c>
      <c r="I13437" s="5" t="s">
        <v>11</v>
      </c>
      <c r="J13437" s="7" t="s">
        <v>1585</v>
      </c>
    </row>
    <row r="13438" spans="1:10" x14ac:dyDescent="0.4">
      <c r="A13438" s="10">
        <v>9629</v>
      </c>
      <c r="B13438" s="4" t="s">
        <v>1524</v>
      </c>
      <c r="C13438" s="5">
        <v>20250620</v>
      </c>
      <c r="D13438" s="5" t="s">
        <v>8</v>
      </c>
      <c r="E13438" s="5" t="s">
        <v>9</v>
      </c>
      <c r="F13438" s="4">
        <v>3</v>
      </c>
      <c r="G13438" s="4">
        <v>2</v>
      </c>
      <c r="H13438" s="4" t="s">
        <v>13</v>
      </c>
      <c r="I13438" s="5" t="s">
        <v>11</v>
      </c>
      <c r="J13438" s="7" t="s">
        <v>1585</v>
      </c>
    </row>
    <row r="13439" spans="1:10" x14ac:dyDescent="0.4">
      <c r="A13439" s="10">
        <v>9629</v>
      </c>
      <c r="B13439" s="4" t="s">
        <v>1524</v>
      </c>
      <c r="C13439" s="5">
        <v>20250620</v>
      </c>
      <c r="D13439" s="5" t="s">
        <v>8</v>
      </c>
      <c r="E13439" s="5" t="s">
        <v>9</v>
      </c>
      <c r="F13439" s="4">
        <v>3</v>
      </c>
      <c r="G13439" s="4">
        <v>3</v>
      </c>
      <c r="H13439" s="4" t="s">
        <v>13</v>
      </c>
      <c r="I13439" s="5" t="s">
        <v>11</v>
      </c>
      <c r="J13439" s="7" t="s">
        <v>1585</v>
      </c>
    </row>
    <row r="13440" spans="1:10" x14ac:dyDescent="0.4">
      <c r="A13440" s="10">
        <v>9629</v>
      </c>
      <c r="B13440" s="4" t="s">
        <v>1524</v>
      </c>
      <c r="C13440" s="5">
        <v>20250620</v>
      </c>
      <c r="D13440" s="5" t="s">
        <v>8</v>
      </c>
      <c r="E13440" s="5" t="s">
        <v>9</v>
      </c>
      <c r="F13440" s="4">
        <v>3</v>
      </c>
      <c r="G13440" s="4">
        <v>4</v>
      </c>
      <c r="H13440" s="4" t="s">
        <v>13</v>
      </c>
      <c r="I13440" s="5" t="s">
        <v>11</v>
      </c>
      <c r="J13440" s="7" t="s">
        <v>1585</v>
      </c>
    </row>
    <row r="13441" spans="1:10" x14ac:dyDescent="0.4">
      <c r="A13441" s="10">
        <v>9629</v>
      </c>
      <c r="B13441" s="4" t="s">
        <v>1524</v>
      </c>
      <c r="C13441" s="5">
        <v>20250620</v>
      </c>
      <c r="D13441" s="5" t="s">
        <v>8</v>
      </c>
      <c r="E13441" s="5" t="s">
        <v>9</v>
      </c>
      <c r="F13441" s="4">
        <v>3</v>
      </c>
      <c r="G13441" s="4">
        <v>5</v>
      </c>
      <c r="H13441" s="4" t="s">
        <v>13</v>
      </c>
      <c r="I13441" s="5" t="s">
        <v>16</v>
      </c>
      <c r="J13441" s="7" t="s">
        <v>20</v>
      </c>
    </row>
    <row r="13442" spans="1:10" x14ac:dyDescent="0.4">
      <c r="A13442" s="10">
        <v>9629</v>
      </c>
      <c r="B13442" s="4" t="s">
        <v>1524</v>
      </c>
      <c r="C13442" s="5">
        <v>20250620</v>
      </c>
      <c r="D13442" s="5" t="s">
        <v>8</v>
      </c>
      <c r="E13442" s="5" t="s">
        <v>9</v>
      </c>
      <c r="F13442" s="4">
        <v>3</v>
      </c>
      <c r="G13442" s="4">
        <v>6</v>
      </c>
      <c r="H13442" s="4" t="s">
        <v>13</v>
      </c>
      <c r="I13442" s="5" t="s">
        <v>11</v>
      </c>
      <c r="J13442" s="7" t="s">
        <v>1585</v>
      </c>
    </row>
    <row r="13443" spans="1:10" x14ac:dyDescent="0.4">
      <c r="A13443" s="10">
        <v>9629</v>
      </c>
      <c r="B13443" s="4" t="s">
        <v>1524</v>
      </c>
      <c r="C13443" s="5">
        <v>20250620</v>
      </c>
      <c r="D13443" s="5" t="s">
        <v>8</v>
      </c>
      <c r="E13443" s="5" t="s">
        <v>9</v>
      </c>
      <c r="F13443" s="4">
        <v>3</v>
      </c>
      <c r="G13443" s="4">
        <v>7</v>
      </c>
      <c r="H13443" s="4" t="s">
        <v>13</v>
      </c>
      <c r="I13443" s="5" t="s">
        <v>11</v>
      </c>
      <c r="J13443" s="7" t="s">
        <v>1585</v>
      </c>
    </row>
    <row r="13444" spans="1:10" x14ac:dyDescent="0.4">
      <c r="A13444" s="10">
        <v>9629</v>
      </c>
      <c r="B13444" s="4" t="s">
        <v>1524</v>
      </c>
      <c r="C13444" s="5">
        <v>20250620</v>
      </c>
      <c r="D13444" s="5" t="s">
        <v>8</v>
      </c>
      <c r="E13444" s="5" t="s">
        <v>9</v>
      </c>
      <c r="F13444" s="4">
        <v>3</v>
      </c>
      <c r="G13444" s="4">
        <v>8</v>
      </c>
      <c r="H13444" s="4" t="s">
        <v>13</v>
      </c>
      <c r="I13444" s="5" t="s">
        <v>11</v>
      </c>
      <c r="J13444" s="7" t="s">
        <v>1585</v>
      </c>
    </row>
    <row r="13445" spans="1:10" x14ac:dyDescent="0.4">
      <c r="A13445" s="10">
        <v>9629</v>
      </c>
      <c r="B13445" s="4" t="s">
        <v>1524</v>
      </c>
      <c r="C13445" s="5">
        <v>20250620</v>
      </c>
      <c r="D13445" s="5" t="s">
        <v>8</v>
      </c>
      <c r="E13445" s="5" t="s">
        <v>9</v>
      </c>
      <c r="F13445" s="4">
        <v>4</v>
      </c>
      <c r="G13445" s="4">
        <v>1</v>
      </c>
      <c r="H13445" s="4" t="s">
        <v>14</v>
      </c>
      <c r="I13445" s="5" t="s">
        <v>11</v>
      </c>
      <c r="J13445" s="7" t="s">
        <v>1585</v>
      </c>
    </row>
    <row r="13446" spans="1:10" x14ac:dyDescent="0.4">
      <c r="A13446" s="10">
        <v>9632</v>
      </c>
      <c r="B13446" s="4" t="s">
        <v>1525</v>
      </c>
      <c r="C13446" s="5">
        <v>20250425</v>
      </c>
      <c r="D13446" s="5" t="s">
        <v>8</v>
      </c>
      <c r="E13446" s="5" t="s">
        <v>9</v>
      </c>
      <c r="F13446" s="4">
        <v>1</v>
      </c>
      <c r="G13446" s="4"/>
      <c r="H13446" s="4" t="s">
        <v>10</v>
      </c>
      <c r="I13446" s="5" t="s">
        <v>11</v>
      </c>
      <c r="J13446" s="7" t="s">
        <v>1585</v>
      </c>
    </row>
    <row r="13447" spans="1:10" x14ac:dyDescent="0.4">
      <c r="A13447" s="10">
        <v>9632</v>
      </c>
      <c r="B13447" s="4" t="s">
        <v>1525</v>
      </c>
      <c r="C13447" s="5">
        <v>20250425</v>
      </c>
      <c r="D13447" s="5" t="s">
        <v>8</v>
      </c>
      <c r="E13447" s="5" t="s">
        <v>9</v>
      </c>
      <c r="F13447" s="4">
        <v>2</v>
      </c>
      <c r="G13447" s="4">
        <v>1</v>
      </c>
      <c r="H13447" s="4" t="s">
        <v>13</v>
      </c>
      <c r="I13447" s="5" t="s">
        <v>16</v>
      </c>
      <c r="J13447" s="7" t="s">
        <v>25</v>
      </c>
    </row>
    <row r="13448" spans="1:10" x14ac:dyDescent="0.4">
      <c r="A13448" s="10">
        <v>9632</v>
      </c>
      <c r="B13448" s="4" t="s">
        <v>1525</v>
      </c>
      <c r="C13448" s="5">
        <v>20250425</v>
      </c>
      <c r="D13448" s="5" t="s">
        <v>8</v>
      </c>
      <c r="E13448" s="5" t="s">
        <v>9</v>
      </c>
      <c r="F13448" s="4">
        <v>2</v>
      </c>
      <c r="G13448" s="4">
        <v>2</v>
      </c>
      <c r="H13448" s="4" t="s">
        <v>13</v>
      </c>
      <c r="I13448" s="5" t="s">
        <v>16</v>
      </c>
      <c r="J13448" s="7" t="s">
        <v>25</v>
      </c>
    </row>
    <row r="13449" spans="1:10" x14ac:dyDescent="0.4">
      <c r="A13449" s="10">
        <v>9632</v>
      </c>
      <c r="B13449" s="4" t="s">
        <v>1525</v>
      </c>
      <c r="C13449" s="5">
        <v>20250425</v>
      </c>
      <c r="D13449" s="5" t="s">
        <v>8</v>
      </c>
      <c r="E13449" s="5" t="s">
        <v>9</v>
      </c>
      <c r="F13449" s="4">
        <v>2</v>
      </c>
      <c r="G13449" s="4">
        <v>3</v>
      </c>
      <c r="H13449" s="4" t="s">
        <v>13</v>
      </c>
      <c r="I13449" s="5" t="s">
        <v>16</v>
      </c>
      <c r="J13449" s="7" t="s">
        <v>25</v>
      </c>
    </row>
    <row r="13450" spans="1:10" x14ac:dyDescent="0.4">
      <c r="A13450" s="10">
        <v>9632</v>
      </c>
      <c r="B13450" s="4" t="s">
        <v>1525</v>
      </c>
      <c r="C13450" s="5">
        <v>20250425</v>
      </c>
      <c r="D13450" s="5" t="s">
        <v>8</v>
      </c>
      <c r="E13450" s="5" t="s">
        <v>9</v>
      </c>
      <c r="F13450" s="4">
        <v>2</v>
      </c>
      <c r="G13450" s="4">
        <v>4</v>
      </c>
      <c r="H13450" s="4" t="s">
        <v>13</v>
      </c>
      <c r="I13450" s="5" t="s">
        <v>16</v>
      </c>
      <c r="J13450" s="7" t="s">
        <v>25</v>
      </c>
    </row>
    <row r="13451" spans="1:10" x14ac:dyDescent="0.4">
      <c r="A13451" s="10">
        <v>9632</v>
      </c>
      <c r="B13451" s="4" t="s">
        <v>1525</v>
      </c>
      <c r="C13451" s="5">
        <v>20250425</v>
      </c>
      <c r="D13451" s="5" t="s">
        <v>8</v>
      </c>
      <c r="E13451" s="5" t="s">
        <v>9</v>
      </c>
      <c r="F13451" s="4">
        <v>2</v>
      </c>
      <c r="G13451" s="4">
        <v>5</v>
      </c>
      <c r="H13451" s="4" t="s">
        <v>13</v>
      </c>
      <c r="I13451" s="5" t="s">
        <v>16</v>
      </c>
      <c r="J13451" s="7" t="s">
        <v>25</v>
      </c>
    </row>
    <row r="13452" spans="1:10" x14ac:dyDescent="0.4">
      <c r="A13452" s="10">
        <v>9632</v>
      </c>
      <c r="B13452" s="4" t="s">
        <v>1525</v>
      </c>
      <c r="C13452" s="5">
        <v>20250425</v>
      </c>
      <c r="D13452" s="5" t="s">
        <v>8</v>
      </c>
      <c r="E13452" s="5" t="s">
        <v>9</v>
      </c>
      <c r="F13452" s="4">
        <v>2</v>
      </c>
      <c r="G13452" s="4">
        <v>6</v>
      </c>
      <c r="H13452" s="4" t="s">
        <v>13</v>
      </c>
      <c r="I13452" s="5" t="s">
        <v>16</v>
      </c>
      <c r="J13452" s="7" t="s">
        <v>25</v>
      </c>
    </row>
    <row r="13453" spans="1:10" x14ac:dyDescent="0.4">
      <c r="A13453" s="10">
        <v>9632</v>
      </c>
      <c r="B13453" s="4" t="s">
        <v>1525</v>
      </c>
      <c r="C13453" s="5">
        <v>20250425</v>
      </c>
      <c r="D13453" s="5" t="s">
        <v>8</v>
      </c>
      <c r="E13453" s="5" t="s">
        <v>9</v>
      </c>
      <c r="F13453" s="4">
        <v>3</v>
      </c>
      <c r="G13453" s="4">
        <v>1</v>
      </c>
      <c r="H13453" s="4" t="s">
        <v>13</v>
      </c>
      <c r="I13453" s="5" t="s">
        <v>16</v>
      </c>
      <c r="J13453" s="7" t="s">
        <v>25</v>
      </c>
    </row>
    <row r="13454" spans="1:10" x14ac:dyDescent="0.4">
      <c r="A13454" s="10">
        <v>9632</v>
      </c>
      <c r="B13454" s="4" t="s">
        <v>1525</v>
      </c>
      <c r="C13454" s="5">
        <v>20250425</v>
      </c>
      <c r="D13454" s="5" t="s">
        <v>8</v>
      </c>
      <c r="E13454" s="5" t="s">
        <v>9</v>
      </c>
      <c r="F13454" s="4">
        <v>3</v>
      </c>
      <c r="G13454" s="4">
        <v>2</v>
      </c>
      <c r="H13454" s="4" t="s">
        <v>13</v>
      </c>
      <c r="I13454" s="5" t="s">
        <v>16</v>
      </c>
      <c r="J13454" s="7" t="s">
        <v>25</v>
      </c>
    </row>
    <row r="13455" spans="1:10" x14ac:dyDescent="0.4">
      <c r="A13455" s="10">
        <v>9632</v>
      </c>
      <c r="B13455" s="4" t="s">
        <v>1525</v>
      </c>
      <c r="C13455" s="5">
        <v>20250425</v>
      </c>
      <c r="D13455" s="5" t="s">
        <v>8</v>
      </c>
      <c r="E13455" s="5" t="s">
        <v>9</v>
      </c>
      <c r="F13455" s="4">
        <v>3</v>
      </c>
      <c r="G13455" s="4">
        <v>3</v>
      </c>
      <c r="H13455" s="4" t="s">
        <v>13</v>
      </c>
      <c r="I13455" s="5" t="s">
        <v>16</v>
      </c>
      <c r="J13455" s="7" t="s">
        <v>25</v>
      </c>
    </row>
    <row r="13456" spans="1:10" x14ac:dyDescent="0.4">
      <c r="A13456" s="10">
        <v>9632</v>
      </c>
      <c r="B13456" s="4" t="s">
        <v>1525</v>
      </c>
      <c r="C13456" s="5">
        <v>20250425</v>
      </c>
      <c r="D13456" s="5" t="s">
        <v>8</v>
      </c>
      <c r="E13456" s="5" t="s">
        <v>9</v>
      </c>
      <c r="F13456" s="4">
        <v>4</v>
      </c>
      <c r="G13456" s="4">
        <v>1</v>
      </c>
      <c r="H13456" s="4" t="s">
        <v>13</v>
      </c>
      <c r="I13456" s="5" t="s">
        <v>16</v>
      </c>
      <c r="J13456" s="7" t="s">
        <v>25</v>
      </c>
    </row>
    <row r="13457" spans="1:10" x14ac:dyDescent="0.4">
      <c r="A13457" s="10">
        <v>9644</v>
      </c>
      <c r="B13457" s="4" t="s">
        <v>1526</v>
      </c>
      <c r="C13457" s="5">
        <v>20250625</v>
      </c>
      <c r="D13457" s="5" t="s">
        <v>8</v>
      </c>
      <c r="E13457" s="5" t="s">
        <v>9</v>
      </c>
      <c r="F13457" s="4">
        <v>1</v>
      </c>
      <c r="G13457" s="4"/>
      <c r="H13457" s="4" t="s">
        <v>10</v>
      </c>
      <c r="I13457" s="5" t="s">
        <v>11</v>
      </c>
      <c r="J13457" s="7" t="s">
        <v>1585</v>
      </c>
    </row>
    <row r="13458" spans="1:10" x14ac:dyDescent="0.4">
      <c r="A13458" s="10">
        <v>9644</v>
      </c>
      <c r="B13458" s="4" t="s">
        <v>1526</v>
      </c>
      <c r="C13458" s="5">
        <v>20250625</v>
      </c>
      <c r="D13458" s="5" t="s">
        <v>8</v>
      </c>
      <c r="E13458" s="5" t="s">
        <v>9</v>
      </c>
      <c r="F13458" s="4">
        <v>2</v>
      </c>
      <c r="G13458" s="4">
        <v>1</v>
      </c>
      <c r="H13458" s="4" t="s">
        <v>13</v>
      </c>
      <c r="I13458" s="5" t="s">
        <v>11</v>
      </c>
      <c r="J13458" s="7" t="s">
        <v>1585</v>
      </c>
    </row>
    <row r="13459" spans="1:10" x14ac:dyDescent="0.4">
      <c r="A13459" s="10">
        <v>9644</v>
      </c>
      <c r="B13459" s="4" t="s">
        <v>1526</v>
      </c>
      <c r="C13459" s="5">
        <v>20250625</v>
      </c>
      <c r="D13459" s="5" t="s">
        <v>8</v>
      </c>
      <c r="E13459" s="5" t="s">
        <v>9</v>
      </c>
      <c r="F13459" s="4">
        <v>2</v>
      </c>
      <c r="G13459" s="4">
        <v>2</v>
      </c>
      <c r="H13459" s="4" t="s">
        <v>13</v>
      </c>
      <c r="I13459" s="5" t="s">
        <v>11</v>
      </c>
      <c r="J13459" s="7" t="s">
        <v>1585</v>
      </c>
    </row>
    <row r="13460" spans="1:10" x14ac:dyDescent="0.4">
      <c r="A13460" s="10">
        <v>9644</v>
      </c>
      <c r="B13460" s="4" t="s">
        <v>1526</v>
      </c>
      <c r="C13460" s="5">
        <v>20250625</v>
      </c>
      <c r="D13460" s="5" t="s">
        <v>8</v>
      </c>
      <c r="E13460" s="5" t="s">
        <v>9</v>
      </c>
      <c r="F13460" s="4">
        <v>2</v>
      </c>
      <c r="G13460" s="4">
        <v>3</v>
      </c>
      <c r="H13460" s="4" t="s">
        <v>13</v>
      </c>
      <c r="I13460" s="5" t="s">
        <v>11</v>
      </c>
      <c r="J13460" s="7" t="s">
        <v>1585</v>
      </c>
    </row>
    <row r="13461" spans="1:10" x14ac:dyDescent="0.4">
      <c r="A13461" s="10">
        <v>9644</v>
      </c>
      <c r="B13461" s="4" t="s">
        <v>1526</v>
      </c>
      <c r="C13461" s="5">
        <v>20250625</v>
      </c>
      <c r="D13461" s="5" t="s">
        <v>8</v>
      </c>
      <c r="E13461" s="5" t="s">
        <v>9</v>
      </c>
      <c r="F13461" s="4">
        <v>2</v>
      </c>
      <c r="G13461" s="4">
        <v>4</v>
      </c>
      <c r="H13461" s="4" t="s">
        <v>13</v>
      </c>
      <c r="I13461" s="5" t="s">
        <v>11</v>
      </c>
      <c r="J13461" s="7" t="s">
        <v>1585</v>
      </c>
    </row>
    <row r="13462" spans="1:10" x14ac:dyDescent="0.4">
      <c r="A13462" s="10">
        <v>9644</v>
      </c>
      <c r="B13462" s="4" t="s">
        <v>1526</v>
      </c>
      <c r="C13462" s="5">
        <v>20250625</v>
      </c>
      <c r="D13462" s="5" t="s">
        <v>8</v>
      </c>
      <c r="E13462" s="5" t="s">
        <v>9</v>
      </c>
      <c r="F13462" s="4">
        <v>2</v>
      </c>
      <c r="G13462" s="4">
        <v>5</v>
      </c>
      <c r="H13462" s="4" t="s">
        <v>13</v>
      </c>
      <c r="I13462" s="5" t="s">
        <v>11</v>
      </c>
      <c r="J13462" s="7" t="s">
        <v>1585</v>
      </c>
    </row>
    <row r="13463" spans="1:10" x14ac:dyDescent="0.4">
      <c r="A13463" s="10">
        <v>9644</v>
      </c>
      <c r="B13463" s="4" t="s">
        <v>1526</v>
      </c>
      <c r="C13463" s="5">
        <v>20250625</v>
      </c>
      <c r="D13463" s="5" t="s">
        <v>8</v>
      </c>
      <c r="E13463" s="5" t="s">
        <v>9</v>
      </c>
      <c r="F13463" s="4">
        <v>2</v>
      </c>
      <c r="G13463" s="4">
        <v>6</v>
      </c>
      <c r="H13463" s="4" t="s">
        <v>13</v>
      </c>
      <c r="I13463" s="5" t="s">
        <v>11</v>
      </c>
      <c r="J13463" s="7" t="s">
        <v>1585</v>
      </c>
    </row>
    <row r="13464" spans="1:10" x14ac:dyDescent="0.4">
      <c r="A13464" s="10">
        <v>9644</v>
      </c>
      <c r="B13464" s="4" t="s">
        <v>1526</v>
      </c>
      <c r="C13464" s="5">
        <v>20250625</v>
      </c>
      <c r="D13464" s="5" t="s">
        <v>8</v>
      </c>
      <c r="E13464" s="5" t="s">
        <v>9</v>
      </c>
      <c r="F13464" s="4">
        <v>3</v>
      </c>
      <c r="G13464" s="4">
        <v>1</v>
      </c>
      <c r="H13464" s="4" t="s">
        <v>13</v>
      </c>
      <c r="I13464" s="5" t="s">
        <v>11</v>
      </c>
      <c r="J13464" s="7" t="s">
        <v>1585</v>
      </c>
    </row>
    <row r="13465" spans="1:10" x14ac:dyDescent="0.4">
      <c r="A13465" s="10">
        <v>9644</v>
      </c>
      <c r="B13465" s="4" t="s">
        <v>1526</v>
      </c>
      <c r="C13465" s="5">
        <v>20250625</v>
      </c>
      <c r="D13465" s="5" t="s">
        <v>8</v>
      </c>
      <c r="E13465" s="5" t="s">
        <v>9</v>
      </c>
      <c r="F13465" s="4">
        <v>3</v>
      </c>
      <c r="G13465" s="4">
        <v>2</v>
      </c>
      <c r="H13465" s="4" t="s">
        <v>13</v>
      </c>
      <c r="I13465" s="5" t="s">
        <v>11</v>
      </c>
      <c r="J13465" s="7" t="s">
        <v>1585</v>
      </c>
    </row>
    <row r="13466" spans="1:10" x14ac:dyDescent="0.4">
      <c r="A13466" s="10">
        <v>9644</v>
      </c>
      <c r="B13466" s="4" t="s">
        <v>1526</v>
      </c>
      <c r="C13466" s="5">
        <v>20250625</v>
      </c>
      <c r="D13466" s="5" t="s">
        <v>8</v>
      </c>
      <c r="E13466" s="5" t="s">
        <v>9</v>
      </c>
      <c r="F13466" s="4">
        <v>3</v>
      </c>
      <c r="G13466" s="4">
        <v>3</v>
      </c>
      <c r="H13466" s="4" t="s">
        <v>13</v>
      </c>
      <c r="I13466" s="5" t="s">
        <v>11</v>
      </c>
      <c r="J13466" s="7" t="s">
        <v>1585</v>
      </c>
    </row>
    <row r="13467" spans="1:10" x14ac:dyDescent="0.4">
      <c r="A13467" s="10">
        <v>9644</v>
      </c>
      <c r="B13467" s="4" t="s">
        <v>1526</v>
      </c>
      <c r="C13467" s="5">
        <v>20250625</v>
      </c>
      <c r="D13467" s="5" t="s">
        <v>8</v>
      </c>
      <c r="E13467" s="5" t="s">
        <v>9</v>
      </c>
      <c r="F13467" s="4">
        <v>3</v>
      </c>
      <c r="G13467" s="4">
        <v>4</v>
      </c>
      <c r="H13467" s="4" t="s">
        <v>13</v>
      </c>
      <c r="I13467" s="5" t="s">
        <v>11</v>
      </c>
      <c r="J13467" s="7" t="s">
        <v>1585</v>
      </c>
    </row>
    <row r="13468" spans="1:10" x14ac:dyDescent="0.4">
      <c r="A13468" s="10">
        <v>9658</v>
      </c>
      <c r="B13468" s="4" t="s">
        <v>1527</v>
      </c>
      <c r="C13468" s="5">
        <v>20250623</v>
      </c>
      <c r="D13468" s="5" t="s">
        <v>8</v>
      </c>
      <c r="E13468" s="5" t="s">
        <v>9</v>
      </c>
      <c r="F13468" s="4">
        <v>1</v>
      </c>
      <c r="G13468" s="4">
        <v>1</v>
      </c>
      <c r="H13468" s="4" t="s">
        <v>13</v>
      </c>
      <c r="I13468" s="5" t="s">
        <v>11</v>
      </c>
      <c r="J13468" s="7" t="s">
        <v>1585</v>
      </c>
    </row>
    <row r="13469" spans="1:10" x14ac:dyDescent="0.4">
      <c r="A13469" s="10">
        <v>9658</v>
      </c>
      <c r="B13469" s="4" t="s">
        <v>1527</v>
      </c>
      <c r="C13469" s="5">
        <v>20250623</v>
      </c>
      <c r="D13469" s="5" t="s">
        <v>8</v>
      </c>
      <c r="E13469" s="5" t="s">
        <v>9</v>
      </c>
      <c r="F13469" s="4">
        <v>1</v>
      </c>
      <c r="G13469" s="4">
        <v>2</v>
      </c>
      <c r="H13469" s="4" t="s">
        <v>13</v>
      </c>
      <c r="I13469" s="5" t="s">
        <v>11</v>
      </c>
      <c r="J13469" s="7" t="s">
        <v>1585</v>
      </c>
    </row>
    <row r="13470" spans="1:10" x14ac:dyDescent="0.4">
      <c r="A13470" s="10">
        <v>9658</v>
      </c>
      <c r="B13470" s="4" t="s">
        <v>1527</v>
      </c>
      <c r="C13470" s="5">
        <v>20250623</v>
      </c>
      <c r="D13470" s="5" t="s">
        <v>8</v>
      </c>
      <c r="E13470" s="5" t="s">
        <v>9</v>
      </c>
      <c r="F13470" s="4">
        <v>1</v>
      </c>
      <c r="G13470" s="4">
        <v>3</v>
      </c>
      <c r="H13470" s="4" t="s">
        <v>13</v>
      </c>
      <c r="I13470" s="5" t="s">
        <v>11</v>
      </c>
      <c r="J13470" s="7" t="s">
        <v>1585</v>
      </c>
    </row>
    <row r="13471" spans="1:10" x14ac:dyDescent="0.4">
      <c r="A13471" s="10">
        <v>9658</v>
      </c>
      <c r="B13471" s="4" t="s">
        <v>1527</v>
      </c>
      <c r="C13471" s="5">
        <v>20250623</v>
      </c>
      <c r="D13471" s="5" t="s">
        <v>8</v>
      </c>
      <c r="E13471" s="5" t="s">
        <v>9</v>
      </c>
      <c r="F13471" s="4">
        <v>1</v>
      </c>
      <c r="G13471" s="4">
        <v>4</v>
      </c>
      <c r="H13471" s="4" t="s">
        <v>13</v>
      </c>
      <c r="I13471" s="5" t="s">
        <v>11</v>
      </c>
      <c r="J13471" s="7" t="s">
        <v>1585</v>
      </c>
    </row>
    <row r="13472" spans="1:10" x14ac:dyDescent="0.4">
      <c r="A13472" s="10">
        <v>9658</v>
      </c>
      <c r="B13472" s="4" t="s">
        <v>1527</v>
      </c>
      <c r="C13472" s="5">
        <v>20250623</v>
      </c>
      <c r="D13472" s="5" t="s">
        <v>8</v>
      </c>
      <c r="E13472" s="5" t="s">
        <v>9</v>
      </c>
      <c r="F13472" s="4">
        <v>1</v>
      </c>
      <c r="G13472" s="4">
        <v>5</v>
      </c>
      <c r="H13472" s="4" t="s">
        <v>13</v>
      </c>
      <c r="I13472" s="5" t="s">
        <v>11</v>
      </c>
      <c r="J13472" s="7" t="s">
        <v>1585</v>
      </c>
    </row>
    <row r="13473" spans="1:10" x14ac:dyDescent="0.4">
      <c r="A13473" s="10">
        <v>9658</v>
      </c>
      <c r="B13473" s="4" t="s">
        <v>1527</v>
      </c>
      <c r="C13473" s="5">
        <v>20250623</v>
      </c>
      <c r="D13473" s="5" t="s">
        <v>8</v>
      </c>
      <c r="E13473" s="5" t="s">
        <v>9</v>
      </c>
      <c r="F13473" s="4">
        <v>1</v>
      </c>
      <c r="G13473" s="4">
        <v>6</v>
      </c>
      <c r="H13473" s="4" t="s">
        <v>13</v>
      </c>
      <c r="I13473" s="5" t="s">
        <v>11</v>
      </c>
      <c r="J13473" s="7" t="s">
        <v>1585</v>
      </c>
    </row>
    <row r="13474" spans="1:10" x14ac:dyDescent="0.4">
      <c r="A13474" s="10">
        <v>9658</v>
      </c>
      <c r="B13474" s="4" t="s">
        <v>1527</v>
      </c>
      <c r="C13474" s="5">
        <v>20250623</v>
      </c>
      <c r="D13474" s="5" t="s">
        <v>8</v>
      </c>
      <c r="E13474" s="5" t="s">
        <v>9</v>
      </c>
      <c r="F13474" s="4">
        <v>1</v>
      </c>
      <c r="G13474" s="4">
        <v>7</v>
      </c>
      <c r="H13474" s="4" t="s">
        <v>13</v>
      </c>
      <c r="I13474" s="5" t="s">
        <v>11</v>
      </c>
      <c r="J13474" s="7" t="s">
        <v>1585</v>
      </c>
    </row>
    <row r="13475" spans="1:10" x14ac:dyDescent="0.4">
      <c r="A13475" s="10">
        <v>9658</v>
      </c>
      <c r="B13475" s="4" t="s">
        <v>1527</v>
      </c>
      <c r="C13475" s="5">
        <v>20250623</v>
      </c>
      <c r="D13475" s="5" t="s">
        <v>8</v>
      </c>
      <c r="E13475" s="5" t="s">
        <v>9</v>
      </c>
      <c r="F13475" s="4">
        <v>1</v>
      </c>
      <c r="G13475" s="4">
        <v>8</v>
      </c>
      <c r="H13475" s="4" t="s">
        <v>13</v>
      </c>
      <c r="I13475" s="5" t="s">
        <v>11</v>
      </c>
      <c r="J13475" s="7" t="s">
        <v>1585</v>
      </c>
    </row>
    <row r="13476" spans="1:10" x14ac:dyDescent="0.4">
      <c r="A13476" s="10">
        <v>9658</v>
      </c>
      <c r="B13476" s="4" t="s">
        <v>1527</v>
      </c>
      <c r="C13476" s="5">
        <v>20250623</v>
      </c>
      <c r="D13476" s="5" t="s">
        <v>8</v>
      </c>
      <c r="E13476" s="5" t="s">
        <v>9</v>
      </c>
      <c r="F13476" s="4">
        <v>1</v>
      </c>
      <c r="G13476" s="4">
        <v>9</v>
      </c>
      <c r="H13476" s="4" t="s">
        <v>13</v>
      </c>
      <c r="I13476" s="5" t="s">
        <v>11</v>
      </c>
      <c r="J13476" s="7" t="s">
        <v>1585</v>
      </c>
    </row>
    <row r="13477" spans="1:10" x14ac:dyDescent="0.4">
      <c r="A13477" s="10">
        <v>9658</v>
      </c>
      <c r="B13477" s="4" t="s">
        <v>1527</v>
      </c>
      <c r="C13477" s="5">
        <v>20250623</v>
      </c>
      <c r="D13477" s="5" t="s">
        <v>8</v>
      </c>
      <c r="E13477" s="5" t="s">
        <v>9</v>
      </c>
      <c r="F13477" s="4">
        <v>2</v>
      </c>
      <c r="G13477" s="4">
        <v>1</v>
      </c>
      <c r="H13477" s="4" t="s">
        <v>13</v>
      </c>
      <c r="I13477" s="5" t="s">
        <v>11</v>
      </c>
      <c r="J13477" s="7" t="s">
        <v>1585</v>
      </c>
    </row>
    <row r="13478" spans="1:10" x14ac:dyDescent="0.4">
      <c r="A13478" s="10">
        <v>9658</v>
      </c>
      <c r="B13478" s="4" t="s">
        <v>1527</v>
      </c>
      <c r="C13478" s="5">
        <v>20250623</v>
      </c>
      <c r="D13478" s="5" t="s">
        <v>8</v>
      </c>
      <c r="E13478" s="5" t="s">
        <v>9</v>
      </c>
      <c r="F13478" s="4">
        <v>2</v>
      </c>
      <c r="G13478" s="4">
        <v>2</v>
      </c>
      <c r="H13478" s="4" t="s">
        <v>13</v>
      </c>
      <c r="I13478" s="5" t="s">
        <v>11</v>
      </c>
      <c r="J13478" s="7" t="s">
        <v>1585</v>
      </c>
    </row>
    <row r="13479" spans="1:10" x14ac:dyDescent="0.4">
      <c r="A13479" s="10">
        <v>9658</v>
      </c>
      <c r="B13479" s="4" t="s">
        <v>1527</v>
      </c>
      <c r="C13479" s="5">
        <v>20250623</v>
      </c>
      <c r="D13479" s="5" t="s">
        <v>8</v>
      </c>
      <c r="E13479" s="5" t="s">
        <v>9</v>
      </c>
      <c r="F13479" s="4">
        <v>2</v>
      </c>
      <c r="G13479" s="4">
        <v>3</v>
      </c>
      <c r="H13479" s="4" t="s">
        <v>13</v>
      </c>
      <c r="I13479" s="5" t="s">
        <v>11</v>
      </c>
      <c r="J13479" s="7" t="s">
        <v>1585</v>
      </c>
    </row>
    <row r="13480" spans="1:10" x14ac:dyDescent="0.4">
      <c r="A13480" s="10">
        <v>9658</v>
      </c>
      <c r="B13480" s="4" t="s">
        <v>1527</v>
      </c>
      <c r="C13480" s="5">
        <v>20250623</v>
      </c>
      <c r="D13480" s="5" t="s">
        <v>8</v>
      </c>
      <c r="E13480" s="5" t="s">
        <v>9</v>
      </c>
      <c r="F13480" s="4">
        <v>3</v>
      </c>
      <c r="G13480" s="4"/>
      <c r="H13480" s="4" t="s">
        <v>15</v>
      </c>
      <c r="I13480" s="5" t="s">
        <v>11</v>
      </c>
      <c r="J13480" s="7" t="s">
        <v>1585</v>
      </c>
    </row>
    <row r="13481" spans="1:10" x14ac:dyDescent="0.4">
      <c r="A13481" s="10">
        <v>9663</v>
      </c>
      <c r="B13481" s="4" t="s">
        <v>1528</v>
      </c>
      <c r="C13481" s="5">
        <v>20250617</v>
      </c>
      <c r="D13481" s="5" t="s">
        <v>8</v>
      </c>
      <c r="E13481" s="5" t="s">
        <v>9</v>
      </c>
      <c r="F13481" s="4">
        <v>1</v>
      </c>
      <c r="G13481" s="4">
        <v>1</v>
      </c>
      <c r="H13481" s="4" t="s">
        <v>13</v>
      </c>
      <c r="I13481" s="5" t="s">
        <v>16</v>
      </c>
      <c r="J13481" s="7" t="s">
        <v>80</v>
      </c>
    </row>
    <row r="13482" spans="1:10" x14ac:dyDescent="0.4">
      <c r="A13482" s="10">
        <v>9663</v>
      </c>
      <c r="B13482" s="4" t="s">
        <v>1528</v>
      </c>
      <c r="C13482" s="5">
        <v>20250617</v>
      </c>
      <c r="D13482" s="5" t="s">
        <v>8</v>
      </c>
      <c r="E13482" s="5" t="s">
        <v>9</v>
      </c>
      <c r="F13482" s="4">
        <v>1</v>
      </c>
      <c r="G13482" s="4">
        <v>2</v>
      </c>
      <c r="H13482" s="4" t="s">
        <v>13</v>
      </c>
      <c r="I13482" s="5" t="s">
        <v>16</v>
      </c>
      <c r="J13482" s="7" t="s">
        <v>80</v>
      </c>
    </row>
    <row r="13483" spans="1:10" x14ac:dyDescent="0.4">
      <c r="A13483" s="10">
        <v>9663</v>
      </c>
      <c r="B13483" s="4" t="s">
        <v>1528</v>
      </c>
      <c r="C13483" s="5">
        <v>20250617</v>
      </c>
      <c r="D13483" s="5" t="s">
        <v>8</v>
      </c>
      <c r="E13483" s="5" t="s">
        <v>9</v>
      </c>
      <c r="F13483" s="4">
        <v>1</v>
      </c>
      <c r="G13483" s="4">
        <v>3</v>
      </c>
      <c r="H13483" s="4" t="s">
        <v>13</v>
      </c>
      <c r="I13483" s="5" t="s">
        <v>11</v>
      </c>
      <c r="J13483" s="7" t="s">
        <v>1585</v>
      </c>
    </row>
    <row r="13484" spans="1:10" x14ac:dyDescent="0.4">
      <c r="A13484" s="10">
        <v>9663</v>
      </c>
      <c r="B13484" s="4" t="s">
        <v>1528</v>
      </c>
      <c r="C13484" s="5">
        <v>20250617</v>
      </c>
      <c r="D13484" s="5" t="s">
        <v>8</v>
      </c>
      <c r="E13484" s="5" t="s">
        <v>9</v>
      </c>
      <c r="F13484" s="4">
        <v>1</v>
      </c>
      <c r="G13484" s="4">
        <v>4</v>
      </c>
      <c r="H13484" s="4" t="s">
        <v>13</v>
      </c>
      <c r="I13484" s="5" t="s">
        <v>11</v>
      </c>
      <c r="J13484" s="7" t="s">
        <v>1585</v>
      </c>
    </row>
    <row r="13485" spans="1:10" x14ac:dyDescent="0.4">
      <c r="A13485" s="10">
        <v>9663</v>
      </c>
      <c r="B13485" s="4" t="s">
        <v>1528</v>
      </c>
      <c r="C13485" s="5">
        <v>20250617</v>
      </c>
      <c r="D13485" s="5" t="s">
        <v>8</v>
      </c>
      <c r="E13485" s="5" t="s">
        <v>9</v>
      </c>
      <c r="F13485" s="4">
        <v>1</v>
      </c>
      <c r="G13485" s="4">
        <v>5</v>
      </c>
      <c r="H13485" s="4" t="s">
        <v>13</v>
      </c>
      <c r="I13485" s="5" t="s">
        <v>11</v>
      </c>
      <c r="J13485" s="7" t="s">
        <v>1585</v>
      </c>
    </row>
    <row r="13486" spans="1:10" x14ac:dyDescent="0.4">
      <c r="A13486" s="10">
        <v>9663</v>
      </c>
      <c r="B13486" s="4" t="s">
        <v>1528</v>
      </c>
      <c r="C13486" s="5">
        <v>20250617</v>
      </c>
      <c r="D13486" s="5" t="s">
        <v>8</v>
      </c>
      <c r="E13486" s="5" t="s">
        <v>9</v>
      </c>
      <c r="F13486" s="4">
        <v>1</v>
      </c>
      <c r="G13486" s="4">
        <v>6</v>
      </c>
      <c r="H13486" s="4" t="s">
        <v>13</v>
      </c>
      <c r="I13486" s="5" t="s">
        <v>11</v>
      </c>
      <c r="J13486" s="7" t="s">
        <v>1585</v>
      </c>
    </row>
    <row r="13487" spans="1:10" x14ac:dyDescent="0.4">
      <c r="A13487" s="10">
        <v>9663</v>
      </c>
      <c r="B13487" s="4" t="s">
        <v>1528</v>
      </c>
      <c r="C13487" s="5">
        <v>20250617</v>
      </c>
      <c r="D13487" s="5" t="s">
        <v>8</v>
      </c>
      <c r="E13487" s="5" t="s">
        <v>9</v>
      </c>
      <c r="F13487" s="4">
        <v>1</v>
      </c>
      <c r="G13487" s="4">
        <v>7</v>
      </c>
      <c r="H13487" s="4" t="s">
        <v>13</v>
      </c>
      <c r="I13487" s="5" t="s">
        <v>11</v>
      </c>
      <c r="J13487" s="7" t="s">
        <v>1585</v>
      </c>
    </row>
    <row r="13488" spans="1:10" x14ac:dyDescent="0.4">
      <c r="A13488" s="10">
        <v>9663</v>
      </c>
      <c r="B13488" s="4" t="s">
        <v>1528</v>
      </c>
      <c r="C13488" s="5">
        <v>20250617</v>
      </c>
      <c r="D13488" s="5" t="s">
        <v>8</v>
      </c>
      <c r="E13488" s="5" t="s">
        <v>9</v>
      </c>
      <c r="F13488" s="4">
        <v>1</v>
      </c>
      <c r="G13488" s="4">
        <v>8</v>
      </c>
      <c r="H13488" s="4" t="s">
        <v>13</v>
      </c>
      <c r="I13488" s="5" t="s">
        <v>11</v>
      </c>
      <c r="J13488" s="7" t="s">
        <v>1585</v>
      </c>
    </row>
    <row r="13489" spans="1:10" x14ac:dyDescent="0.4">
      <c r="A13489" s="10">
        <v>9663</v>
      </c>
      <c r="B13489" s="4" t="s">
        <v>1528</v>
      </c>
      <c r="C13489" s="5">
        <v>20250617</v>
      </c>
      <c r="D13489" s="5" t="s">
        <v>8</v>
      </c>
      <c r="E13489" s="5" t="s">
        <v>9</v>
      </c>
      <c r="F13489" s="4">
        <v>2</v>
      </c>
      <c r="G13489" s="4"/>
      <c r="H13489" s="4" t="s">
        <v>10</v>
      </c>
      <c r="I13489" s="5" t="s">
        <v>11</v>
      </c>
      <c r="J13489" s="7" t="s">
        <v>1585</v>
      </c>
    </row>
    <row r="13490" spans="1:10" x14ac:dyDescent="0.4">
      <c r="A13490" s="10">
        <v>9663</v>
      </c>
      <c r="B13490" s="4" t="s">
        <v>1528</v>
      </c>
      <c r="C13490" s="5">
        <v>20250617</v>
      </c>
      <c r="D13490" s="5" t="s">
        <v>8</v>
      </c>
      <c r="E13490" s="5" t="s">
        <v>9</v>
      </c>
      <c r="F13490" s="4">
        <v>3</v>
      </c>
      <c r="G13490" s="4"/>
      <c r="H13490" s="4" t="s">
        <v>15</v>
      </c>
      <c r="I13490" s="5" t="s">
        <v>16</v>
      </c>
      <c r="J13490" s="7" t="s">
        <v>35</v>
      </c>
    </row>
    <row r="13491" spans="1:10" x14ac:dyDescent="0.4">
      <c r="A13491" s="10">
        <v>9663</v>
      </c>
      <c r="B13491" s="4" t="s">
        <v>1528</v>
      </c>
      <c r="C13491" s="5">
        <v>20250617</v>
      </c>
      <c r="D13491" s="5" t="s">
        <v>8</v>
      </c>
      <c r="E13491" s="5" t="s">
        <v>9</v>
      </c>
      <c r="F13491" s="4">
        <v>4</v>
      </c>
      <c r="G13491" s="4"/>
      <c r="H13491" s="4" t="s">
        <v>33</v>
      </c>
      <c r="I13491" s="5" t="s">
        <v>16</v>
      </c>
      <c r="J13491" s="7" t="s">
        <v>119</v>
      </c>
    </row>
    <row r="13492" spans="1:10" x14ac:dyDescent="0.4">
      <c r="A13492" s="10">
        <v>9682</v>
      </c>
      <c r="B13492" s="4" t="s">
        <v>1529</v>
      </c>
      <c r="C13492" s="5">
        <v>20250624</v>
      </c>
      <c r="D13492" s="5" t="s">
        <v>8</v>
      </c>
      <c r="E13492" s="5" t="s">
        <v>9</v>
      </c>
      <c r="F13492" s="4">
        <v>1</v>
      </c>
      <c r="G13492" s="4"/>
      <c r="H13492" s="4" t="s">
        <v>10</v>
      </c>
      <c r="I13492" s="5" t="s">
        <v>11</v>
      </c>
      <c r="J13492" s="7" t="s">
        <v>1585</v>
      </c>
    </row>
    <row r="13493" spans="1:10" x14ac:dyDescent="0.4">
      <c r="A13493" s="10">
        <v>9682</v>
      </c>
      <c r="B13493" s="4" t="s">
        <v>1529</v>
      </c>
      <c r="C13493" s="5">
        <v>20250624</v>
      </c>
      <c r="D13493" s="5" t="s">
        <v>8</v>
      </c>
      <c r="E13493" s="5" t="s">
        <v>9</v>
      </c>
      <c r="F13493" s="4">
        <v>2</v>
      </c>
      <c r="G13493" s="4">
        <v>1</v>
      </c>
      <c r="H13493" s="4" t="s">
        <v>13</v>
      </c>
      <c r="I13493" s="5" t="s">
        <v>16</v>
      </c>
      <c r="J13493" s="7" t="s">
        <v>718</v>
      </c>
    </row>
    <row r="13494" spans="1:10" x14ac:dyDescent="0.4">
      <c r="A13494" s="10">
        <v>9682</v>
      </c>
      <c r="B13494" s="4" t="s">
        <v>1529</v>
      </c>
      <c r="C13494" s="5">
        <v>20250624</v>
      </c>
      <c r="D13494" s="5" t="s">
        <v>8</v>
      </c>
      <c r="E13494" s="5" t="s">
        <v>9</v>
      </c>
      <c r="F13494" s="4">
        <v>2</v>
      </c>
      <c r="G13494" s="4">
        <v>2</v>
      </c>
      <c r="H13494" s="4" t="s">
        <v>13</v>
      </c>
      <c r="I13494" s="5" t="s">
        <v>11</v>
      </c>
      <c r="J13494" s="7" t="s">
        <v>1585</v>
      </c>
    </row>
    <row r="13495" spans="1:10" x14ac:dyDescent="0.4">
      <c r="A13495" s="10">
        <v>9682</v>
      </c>
      <c r="B13495" s="4" t="s">
        <v>1529</v>
      </c>
      <c r="C13495" s="5">
        <v>20250624</v>
      </c>
      <c r="D13495" s="5" t="s">
        <v>8</v>
      </c>
      <c r="E13495" s="5" t="s">
        <v>9</v>
      </c>
      <c r="F13495" s="4">
        <v>2</v>
      </c>
      <c r="G13495" s="4">
        <v>3</v>
      </c>
      <c r="H13495" s="4" t="s">
        <v>13</v>
      </c>
      <c r="I13495" s="5" t="s">
        <v>11</v>
      </c>
      <c r="J13495" s="7" t="s">
        <v>1585</v>
      </c>
    </row>
    <row r="13496" spans="1:10" x14ac:dyDescent="0.4">
      <c r="A13496" s="10">
        <v>9682</v>
      </c>
      <c r="B13496" s="4" t="s">
        <v>1529</v>
      </c>
      <c r="C13496" s="5">
        <v>20250624</v>
      </c>
      <c r="D13496" s="5" t="s">
        <v>8</v>
      </c>
      <c r="E13496" s="5" t="s">
        <v>9</v>
      </c>
      <c r="F13496" s="4">
        <v>2</v>
      </c>
      <c r="G13496" s="4">
        <v>4</v>
      </c>
      <c r="H13496" s="4" t="s">
        <v>13</v>
      </c>
      <c r="I13496" s="5" t="s">
        <v>11</v>
      </c>
      <c r="J13496" s="7" t="s">
        <v>1585</v>
      </c>
    </row>
    <row r="13497" spans="1:10" x14ac:dyDescent="0.4">
      <c r="A13497" s="10">
        <v>9682</v>
      </c>
      <c r="B13497" s="4" t="s">
        <v>1529</v>
      </c>
      <c r="C13497" s="5">
        <v>20250624</v>
      </c>
      <c r="D13497" s="5" t="s">
        <v>8</v>
      </c>
      <c r="E13497" s="5" t="s">
        <v>9</v>
      </c>
      <c r="F13497" s="4">
        <v>2</v>
      </c>
      <c r="G13497" s="4">
        <v>5</v>
      </c>
      <c r="H13497" s="4" t="s">
        <v>13</v>
      </c>
      <c r="I13497" s="5" t="s">
        <v>11</v>
      </c>
      <c r="J13497" s="7" t="s">
        <v>1585</v>
      </c>
    </row>
    <row r="13498" spans="1:10" x14ac:dyDescent="0.4">
      <c r="A13498" s="10">
        <v>9682</v>
      </c>
      <c r="B13498" s="4" t="s">
        <v>1529</v>
      </c>
      <c r="C13498" s="5">
        <v>20250624</v>
      </c>
      <c r="D13498" s="5" t="s">
        <v>8</v>
      </c>
      <c r="E13498" s="5" t="s">
        <v>9</v>
      </c>
      <c r="F13498" s="4">
        <v>2</v>
      </c>
      <c r="G13498" s="4">
        <v>6</v>
      </c>
      <c r="H13498" s="4" t="s">
        <v>13</v>
      </c>
      <c r="I13498" s="5" t="s">
        <v>11</v>
      </c>
      <c r="J13498" s="7" t="s">
        <v>1585</v>
      </c>
    </row>
    <row r="13499" spans="1:10" x14ac:dyDescent="0.4">
      <c r="A13499" s="10">
        <v>9682</v>
      </c>
      <c r="B13499" s="4" t="s">
        <v>1529</v>
      </c>
      <c r="C13499" s="5">
        <v>20250624</v>
      </c>
      <c r="D13499" s="5" t="s">
        <v>8</v>
      </c>
      <c r="E13499" s="5" t="s">
        <v>9</v>
      </c>
      <c r="F13499" s="4">
        <v>3</v>
      </c>
      <c r="G13499" s="4">
        <v>1</v>
      </c>
      <c r="H13499" s="4" t="s">
        <v>13</v>
      </c>
      <c r="I13499" s="5" t="s">
        <v>11</v>
      </c>
      <c r="J13499" s="7" t="s">
        <v>1585</v>
      </c>
    </row>
    <row r="13500" spans="1:10" x14ac:dyDescent="0.4">
      <c r="A13500" s="10">
        <v>9682</v>
      </c>
      <c r="B13500" s="4" t="s">
        <v>1529</v>
      </c>
      <c r="C13500" s="5">
        <v>20250624</v>
      </c>
      <c r="D13500" s="5" t="s">
        <v>8</v>
      </c>
      <c r="E13500" s="5" t="s">
        <v>9</v>
      </c>
      <c r="F13500" s="4">
        <v>3</v>
      </c>
      <c r="G13500" s="4">
        <v>2</v>
      </c>
      <c r="H13500" s="4" t="s">
        <v>13</v>
      </c>
      <c r="I13500" s="5" t="s">
        <v>11</v>
      </c>
      <c r="J13500" s="7" t="s">
        <v>1585</v>
      </c>
    </row>
    <row r="13501" spans="1:10" x14ac:dyDescent="0.4">
      <c r="A13501" s="10">
        <v>9684</v>
      </c>
      <c r="B13501" s="4" t="s">
        <v>1530</v>
      </c>
      <c r="C13501" s="5">
        <v>20250625</v>
      </c>
      <c r="D13501" s="5" t="s">
        <v>8</v>
      </c>
      <c r="E13501" s="5" t="s">
        <v>9</v>
      </c>
      <c r="F13501" s="4">
        <v>1</v>
      </c>
      <c r="G13501" s="4">
        <v>1</v>
      </c>
      <c r="H13501" s="4" t="s">
        <v>13</v>
      </c>
      <c r="I13501" s="5" t="s">
        <v>11</v>
      </c>
      <c r="J13501" s="7" t="s">
        <v>1585</v>
      </c>
    </row>
    <row r="13502" spans="1:10" x14ac:dyDescent="0.4">
      <c r="A13502" s="10">
        <v>9684</v>
      </c>
      <c r="B13502" s="4" t="s">
        <v>1530</v>
      </c>
      <c r="C13502" s="5">
        <v>20250625</v>
      </c>
      <c r="D13502" s="5" t="s">
        <v>8</v>
      </c>
      <c r="E13502" s="5" t="s">
        <v>9</v>
      </c>
      <c r="F13502" s="4">
        <v>1</v>
      </c>
      <c r="G13502" s="4">
        <v>2</v>
      </c>
      <c r="H13502" s="4" t="s">
        <v>13</v>
      </c>
      <c r="I13502" s="5" t="s">
        <v>11</v>
      </c>
      <c r="J13502" s="7" t="s">
        <v>1585</v>
      </c>
    </row>
    <row r="13503" spans="1:10" x14ac:dyDescent="0.4">
      <c r="A13503" s="10">
        <v>9684</v>
      </c>
      <c r="B13503" s="4" t="s">
        <v>1530</v>
      </c>
      <c r="C13503" s="5">
        <v>20250625</v>
      </c>
      <c r="D13503" s="5" t="s">
        <v>8</v>
      </c>
      <c r="E13503" s="5" t="s">
        <v>9</v>
      </c>
      <c r="F13503" s="4">
        <v>1</v>
      </c>
      <c r="G13503" s="4">
        <v>3</v>
      </c>
      <c r="H13503" s="4" t="s">
        <v>13</v>
      </c>
      <c r="I13503" s="5" t="s">
        <v>11</v>
      </c>
      <c r="J13503" s="7" t="s">
        <v>1585</v>
      </c>
    </row>
    <row r="13504" spans="1:10" x14ac:dyDescent="0.4">
      <c r="A13504" s="10">
        <v>9684</v>
      </c>
      <c r="B13504" s="4" t="s">
        <v>1530</v>
      </c>
      <c r="C13504" s="5">
        <v>20250625</v>
      </c>
      <c r="D13504" s="5" t="s">
        <v>8</v>
      </c>
      <c r="E13504" s="5" t="s">
        <v>9</v>
      </c>
      <c r="F13504" s="4">
        <v>1</v>
      </c>
      <c r="G13504" s="4">
        <v>4</v>
      </c>
      <c r="H13504" s="4" t="s">
        <v>13</v>
      </c>
      <c r="I13504" s="5" t="s">
        <v>11</v>
      </c>
      <c r="J13504" s="7" t="s">
        <v>1585</v>
      </c>
    </row>
    <row r="13505" spans="1:10" x14ac:dyDescent="0.4">
      <c r="A13505" s="10">
        <v>9684</v>
      </c>
      <c r="B13505" s="4" t="s">
        <v>1530</v>
      </c>
      <c r="C13505" s="5">
        <v>20250625</v>
      </c>
      <c r="D13505" s="5" t="s">
        <v>8</v>
      </c>
      <c r="E13505" s="5" t="s">
        <v>9</v>
      </c>
      <c r="F13505" s="4">
        <v>1</v>
      </c>
      <c r="G13505" s="4">
        <v>5</v>
      </c>
      <c r="H13505" s="4" t="s">
        <v>13</v>
      </c>
      <c r="I13505" s="5" t="s">
        <v>11</v>
      </c>
      <c r="J13505" s="7" t="s">
        <v>1585</v>
      </c>
    </row>
    <row r="13506" spans="1:10" x14ac:dyDescent="0.4">
      <c r="A13506" s="10">
        <v>9684</v>
      </c>
      <c r="B13506" s="4" t="s">
        <v>1530</v>
      </c>
      <c r="C13506" s="5">
        <v>20250625</v>
      </c>
      <c r="D13506" s="5" t="s">
        <v>8</v>
      </c>
      <c r="E13506" s="5" t="s">
        <v>9</v>
      </c>
      <c r="F13506" s="4">
        <v>1</v>
      </c>
      <c r="G13506" s="4">
        <v>6</v>
      </c>
      <c r="H13506" s="4" t="s">
        <v>13</v>
      </c>
      <c r="I13506" s="5" t="s">
        <v>11</v>
      </c>
      <c r="J13506" s="7" t="s">
        <v>1585</v>
      </c>
    </row>
    <row r="13507" spans="1:10" x14ac:dyDescent="0.4">
      <c r="A13507" s="10">
        <v>9684</v>
      </c>
      <c r="B13507" s="4" t="s">
        <v>1530</v>
      </c>
      <c r="C13507" s="5">
        <v>20250625</v>
      </c>
      <c r="D13507" s="5" t="s">
        <v>8</v>
      </c>
      <c r="E13507" s="5" t="s">
        <v>9</v>
      </c>
      <c r="F13507" s="4">
        <v>1</v>
      </c>
      <c r="G13507" s="4">
        <v>7</v>
      </c>
      <c r="H13507" s="4" t="s">
        <v>13</v>
      </c>
      <c r="I13507" s="5" t="s">
        <v>11</v>
      </c>
      <c r="J13507" s="7" t="s">
        <v>1585</v>
      </c>
    </row>
    <row r="13508" spans="1:10" x14ac:dyDescent="0.4">
      <c r="A13508" s="10">
        <v>9684</v>
      </c>
      <c r="B13508" s="4" t="s">
        <v>1530</v>
      </c>
      <c r="C13508" s="5">
        <v>20250625</v>
      </c>
      <c r="D13508" s="5" t="s">
        <v>8</v>
      </c>
      <c r="E13508" s="5" t="s">
        <v>9</v>
      </c>
      <c r="F13508" s="4">
        <v>1</v>
      </c>
      <c r="G13508" s="4">
        <v>8</v>
      </c>
      <c r="H13508" s="4" t="s">
        <v>13</v>
      </c>
      <c r="I13508" s="5" t="s">
        <v>11</v>
      </c>
      <c r="J13508" s="7" t="s">
        <v>1585</v>
      </c>
    </row>
    <row r="13509" spans="1:10" x14ac:dyDescent="0.4">
      <c r="A13509" s="10">
        <v>9684</v>
      </c>
      <c r="B13509" s="4" t="s">
        <v>1530</v>
      </c>
      <c r="C13509" s="5">
        <v>20250625</v>
      </c>
      <c r="D13509" s="5" t="s">
        <v>8</v>
      </c>
      <c r="E13509" s="5" t="s">
        <v>9</v>
      </c>
      <c r="F13509" s="4">
        <v>1</v>
      </c>
      <c r="G13509" s="4">
        <v>9</v>
      </c>
      <c r="H13509" s="4" t="s">
        <v>13</v>
      </c>
      <c r="I13509" s="5" t="s">
        <v>11</v>
      </c>
      <c r="J13509" s="7" t="s">
        <v>1585</v>
      </c>
    </row>
    <row r="13510" spans="1:10" x14ac:dyDescent="0.4">
      <c r="A13510" s="10">
        <v>9684</v>
      </c>
      <c r="B13510" s="4" t="s">
        <v>1530</v>
      </c>
      <c r="C13510" s="5">
        <v>20250625</v>
      </c>
      <c r="D13510" s="5" t="s">
        <v>8</v>
      </c>
      <c r="E13510" s="5" t="s">
        <v>28</v>
      </c>
      <c r="F13510" s="4">
        <v>2</v>
      </c>
      <c r="G13510" s="4"/>
      <c r="H13510" s="4" t="s">
        <v>17</v>
      </c>
      <c r="I13510" s="5" t="s">
        <v>16</v>
      </c>
      <c r="J13510" s="7" t="s">
        <v>296</v>
      </c>
    </row>
    <row r="13511" spans="1:10" x14ac:dyDescent="0.4">
      <c r="A13511" s="10">
        <v>9692</v>
      </c>
      <c r="B13511" s="4" t="s">
        <v>1531</v>
      </c>
      <c r="C13511" s="5">
        <v>20250422</v>
      </c>
      <c r="D13511" s="5" t="s">
        <v>8</v>
      </c>
      <c r="E13511" s="5" t="s">
        <v>9</v>
      </c>
      <c r="F13511" s="4">
        <v>1</v>
      </c>
      <c r="G13511" s="4"/>
      <c r="H13511" s="4" t="s">
        <v>10</v>
      </c>
      <c r="I13511" s="5" t="s">
        <v>11</v>
      </c>
      <c r="J13511" s="7" t="s">
        <v>1585</v>
      </c>
    </row>
    <row r="13512" spans="1:10" x14ac:dyDescent="0.4">
      <c r="A13512" s="10">
        <v>9692</v>
      </c>
      <c r="B13512" s="4" t="s">
        <v>1531</v>
      </c>
      <c r="C13512" s="5">
        <v>20250422</v>
      </c>
      <c r="D13512" s="5" t="s">
        <v>8</v>
      </c>
      <c r="E13512" s="5" t="s">
        <v>9</v>
      </c>
      <c r="F13512" s="4">
        <v>2</v>
      </c>
      <c r="G13512" s="4">
        <v>1</v>
      </c>
      <c r="H13512" s="4" t="s">
        <v>13</v>
      </c>
      <c r="I13512" s="5" t="s">
        <v>11</v>
      </c>
      <c r="J13512" s="7" t="s">
        <v>1585</v>
      </c>
    </row>
    <row r="13513" spans="1:10" x14ac:dyDescent="0.4">
      <c r="A13513" s="10">
        <v>9692</v>
      </c>
      <c r="B13513" s="4" t="s">
        <v>1531</v>
      </c>
      <c r="C13513" s="5">
        <v>20250422</v>
      </c>
      <c r="D13513" s="5" t="s">
        <v>8</v>
      </c>
      <c r="E13513" s="5" t="s">
        <v>9</v>
      </c>
      <c r="F13513" s="4">
        <v>2</v>
      </c>
      <c r="G13513" s="4">
        <v>2</v>
      </c>
      <c r="H13513" s="4" t="s">
        <v>13</v>
      </c>
      <c r="I13513" s="5" t="s">
        <v>11</v>
      </c>
      <c r="J13513" s="7" t="s">
        <v>1585</v>
      </c>
    </row>
    <row r="13514" spans="1:10" x14ac:dyDescent="0.4">
      <c r="A13514" s="10">
        <v>9692</v>
      </c>
      <c r="B13514" s="4" t="s">
        <v>1531</v>
      </c>
      <c r="C13514" s="5">
        <v>20250422</v>
      </c>
      <c r="D13514" s="5" t="s">
        <v>8</v>
      </c>
      <c r="E13514" s="5" t="s">
        <v>9</v>
      </c>
      <c r="F13514" s="4">
        <v>2</v>
      </c>
      <c r="G13514" s="4">
        <v>3</v>
      </c>
      <c r="H13514" s="4" t="s">
        <v>13</v>
      </c>
      <c r="I13514" s="5" t="s">
        <v>11</v>
      </c>
      <c r="J13514" s="7" t="s">
        <v>1585</v>
      </c>
    </row>
    <row r="13515" spans="1:10" x14ac:dyDescent="0.4">
      <c r="A13515" s="10">
        <v>9692</v>
      </c>
      <c r="B13515" s="4" t="s">
        <v>1531</v>
      </c>
      <c r="C13515" s="5">
        <v>20250422</v>
      </c>
      <c r="D13515" s="5" t="s">
        <v>8</v>
      </c>
      <c r="E13515" s="5" t="s">
        <v>9</v>
      </c>
      <c r="F13515" s="4">
        <v>2</v>
      </c>
      <c r="G13515" s="4">
        <v>4</v>
      </c>
      <c r="H13515" s="4" t="s">
        <v>13</v>
      </c>
      <c r="I13515" s="5" t="s">
        <v>11</v>
      </c>
      <c r="J13515" s="7" t="s">
        <v>1585</v>
      </c>
    </row>
    <row r="13516" spans="1:10" x14ac:dyDescent="0.4">
      <c r="A13516" s="10">
        <v>9692</v>
      </c>
      <c r="B13516" s="4" t="s">
        <v>1531</v>
      </c>
      <c r="C13516" s="5">
        <v>20250422</v>
      </c>
      <c r="D13516" s="5" t="s">
        <v>8</v>
      </c>
      <c r="E13516" s="5" t="s">
        <v>9</v>
      </c>
      <c r="F13516" s="4">
        <v>2</v>
      </c>
      <c r="G13516" s="4">
        <v>5</v>
      </c>
      <c r="H13516" s="4" t="s">
        <v>13</v>
      </c>
      <c r="I13516" s="5" t="s">
        <v>11</v>
      </c>
      <c r="J13516" s="7" t="s">
        <v>1585</v>
      </c>
    </row>
    <row r="13517" spans="1:10" x14ac:dyDescent="0.4">
      <c r="A13517" s="10">
        <v>9692</v>
      </c>
      <c r="B13517" s="4" t="s">
        <v>1531</v>
      </c>
      <c r="C13517" s="5">
        <v>20250422</v>
      </c>
      <c r="D13517" s="5" t="s">
        <v>8</v>
      </c>
      <c r="E13517" s="5" t="s">
        <v>9</v>
      </c>
      <c r="F13517" s="4">
        <v>2</v>
      </c>
      <c r="G13517" s="4">
        <v>6</v>
      </c>
      <c r="H13517" s="4" t="s">
        <v>13</v>
      </c>
      <c r="I13517" s="5" t="s">
        <v>11</v>
      </c>
      <c r="J13517" s="7" t="s">
        <v>1585</v>
      </c>
    </row>
    <row r="13518" spans="1:10" x14ac:dyDescent="0.4">
      <c r="A13518" s="10">
        <v>9692</v>
      </c>
      <c r="B13518" s="4" t="s">
        <v>1531</v>
      </c>
      <c r="C13518" s="5">
        <v>20250422</v>
      </c>
      <c r="D13518" s="5" t="s">
        <v>8</v>
      </c>
      <c r="E13518" s="5" t="s">
        <v>9</v>
      </c>
      <c r="F13518" s="4">
        <v>2</v>
      </c>
      <c r="G13518" s="4">
        <v>7</v>
      </c>
      <c r="H13518" s="4" t="s">
        <v>13</v>
      </c>
      <c r="I13518" s="5" t="s">
        <v>11</v>
      </c>
      <c r="J13518" s="7" t="s">
        <v>1585</v>
      </c>
    </row>
    <row r="13519" spans="1:10" x14ac:dyDescent="0.4">
      <c r="A13519" s="10">
        <v>9692</v>
      </c>
      <c r="B13519" s="4" t="s">
        <v>1531</v>
      </c>
      <c r="C13519" s="5">
        <v>20250422</v>
      </c>
      <c r="D13519" s="5" t="s">
        <v>8</v>
      </c>
      <c r="E13519" s="5" t="s">
        <v>9</v>
      </c>
      <c r="F13519" s="4">
        <v>2</v>
      </c>
      <c r="G13519" s="4">
        <v>8</v>
      </c>
      <c r="H13519" s="4" t="s">
        <v>13</v>
      </c>
      <c r="I13519" s="5" t="s">
        <v>11</v>
      </c>
      <c r="J13519" s="7" t="s">
        <v>1585</v>
      </c>
    </row>
    <row r="13520" spans="1:10" x14ac:dyDescent="0.4">
      <c r="A13520" s="10">
        <v>9692</v>
      </c>
      <c r="B13520" s="4" t="s">
        <v>1531</v>
      </c>
      <c r="C13520" s="5">
        <v>20250422</v>
      </c>
      <c r="D13520" s="5" t="s">
        <v>8</v>
      </c>
      <c r="E13520" s="5" t="s">
        <v>9</v>
      </c>
      <c r="F13520" s="4">
        <v>2</v>
      </c>
      <c r="G13520" s="4">
        <v>9</v>
      </c>
      <c r="H13520" s="4" t="s">
        <v>13</v>
      </c>
      <c r="I13520" s="5" t="s">
        <v>11</v>
      </c>
      <c r="J13520" s="7" t="s">
        <v>1585</v>
      </c>
    </row>
    <row r="13521" spans="1:10" x14ac:dyDescent="0.4">
      <c r="A13521" s="10">
        <v>9692</v>
      </c>
      <c r="B13521" s="4" t="s">
        <v>1531</v>
      </c>
      <c r="C13521" s="5">
        <v>20250422</v>
      </c>
      <c r="D13521" s="5" t="s">
        <v>8</v>
      </c>
      <c r="E13521" s="5" t="s">
        <v>9</v>
      </c>
      <c r="F13521" s="4">
        <v>3</v>
      </c>
      <c r="G13521" s="4">
        <v>1</v>
      </c>
      <c r="H13521" s="4" t="s">
        <v>13</v>
      </c>
      <c r="I13521" s="5" t="s">
        <v>11</v>
      </c>
      <c r="J13521" s="7" t="s">
        <v>1585</v>
      </c>
    </row>
    <row r="13522" spans="1:10" x14ac:dyDescent="0.4">
      <c r="A13522" s="10">
        <v>9692</v>
      </c>
      <c r="B13522" s="4" t="s">
        <v>1531</v>
      </c>
      <c r="C13522" s="5">
        <v>20250422</v>
      </c>
      <c r="D13522" s="5" t="s">
        <v>8</v>
      </c>
      <c r="E13522" s="5" t="s">
        <v>9</v>
      </c>
      <c r="F13522" s="4">
        <v>3</v>
      </c>
      <c r="G13522" s="4">
        <v>2</v>
      </c>
      <c r="H13522" s="4" t="s">
        <v>13</v>
      </c>
      <c r="I13522" s="5" t="s">
        <v>11</v>
      </c>
      <c r="J13522" s="7" t="s">
        <v>1585</v>
      </c>
    </row>
    <row r="13523" spans="1:10" x14ac:dyDescent="0.4">
      <c r="A13523" s="10">
        <v>9697</v>
      </c>
      <c r="B13523" s="4" t="s">
        <v>1532</v>
      </c>
      <c r="C13523" s="5">
        <v>20250620</v>
      </c>
      <c r="D13523" s="5" t="s">
        <v>8</v>
      </c>
      <c r="E13523" s="5" t="s">
        <v>9</v>
      </c>
      <c r="F13523" s="4">
        <v>1</v>
      </c>
      <c r="G13523" s="4"/>
      <c r="H13523" s="4" t="s">
        <v>10</v>
      </c>
      <c r="I13523" s="5" t="s">
        <v>11</v>
      </c>
      <c r="J13523" s="7" t="s">
        <v>1585</v>
      </c>
    </row>
    <row r="13524" spans="1:10" x14ac:dyDescent="0.4">
      <c r="A13524" s="10">
        <v>9697</v>
      </c>
      <c r="B13524" s="4" t="s">
        <v>1532</v>
      </c>
      <c r="C13524" s="5">
        <v>20250620</v>
      </c>
      <c r="D13524" s="5" t="s">
        <v>8</v>
      </c>
      <c r="E13524" s="5" t="s">
        <v>9</v>
      </c>
      <c r="F13524" s="4">
        <v>2</v>
      </c>
      <c r="G13524" s="4">
        <v>1</v>
      </c>
      <c r="H13524" s="4" t="s">
        <v>13</v>
      </c>
      <c r="I13524" s="5" t="s">
        <v>11</v>
      </c>
      <c r="J13524" s="7" t="s">
        <v>1585</v>
      </c>
    </row>
    <row r="13525" spans="1:10" x14ac:dyDescent="0.4">
      <c r="A13525" s="10">
        <v>9697</v>
      </c>
      <c r="B13525" s="4" t="s">
        <v>1532</v>
      </c>
      <c r="C13525" s="5">
        <v>20250620</v>
      </c>
      <c r="D13525" s="5" t="s">
        <v>8</v>
      </c>
      <c r="E13525" s="5" t="s">
        <v>9</v>
      </c>
      <c r="F13525" s="4">
        <v>2</v>
      </c>
      <c r="G13525" s="4">
        <v>2</v>
      </c>
      <c r="H13525" s="4" t="s">
        <v>13</v>
      </c>
      <c r="I13525" s="5" t="s">
        <v>11</v>
      </c>
      <c r="J13525" s="7" t="s">
        <v>1585</v>
      </c>
    </row>
    <row r="13526" spans="1:10" x14ac:dyDescent="0.4">
      <c r="A13526" s="10">
        <v>9697</v>
      </c>
      <c r="B13526" s="4" t="s">
        <v>1532</v>
      </c>
      <c r="C13526" s="5">
        <v>20250620</v>
      </c>
      <c r="D13526" s="5" t="s">
        <v>8</v>
      </c>
      <c r="E13526" s="5" t="s">
        <v>9</v>
      </c>
      <c r="F13526" s="4">
        <v>2</v>
      </c>
      <c r="G13526" s="4">
        <v>3</v>
      </c>
      <c r="H13526" s="4" t="s">
        <v>13</v>
      </c>
      <c r="I13526" s="5" t="s">
        <v>11</v>
      </c>
      <c r="J13526" s="7" t="s">
        <v>1585</v>
      </c>
    </row>
    <row r="13527" spans="1:10" x14ac:dyDescent="0.4">
      <c r="A13527" s="10">
        <v>9697</v>
      </c>
      <c r="B13527" s="4" t="s">
        <v>1532</v>
      </c>
      <c r="C13527" s="5">
        <v>20250620</v>
      </c>
      <c r="D13527" s="5" t="s">
        <v>8</v>
      </c>
      <c r="E13527" s="5" t="s">
        <v>9</v>
      </c>
      <c r="F13527" s="4">
        <v>2</v>
      </c>
      <c r="G13527" s="4">
        <v>4</v>
      </c>
      <c r="H13527" s="4" t="s">
        <v>13</v>
      </c>
      <c r="I13527" s="5" t="s">
        <v>11</v>
      </c>
      <c r="J13527" s="7" t="s">
        <v>1585</v>
      </c>
    </row>
    <row r="13528" spans="1:10" x14ac:dyDescent="0.4">
      <c r="A13528" s="10">
        <v>9697</v>
      </c>
      <c r="B13528" s="4" t="s">
        <v>1532</v>
      </c>
      <c r="C13528" s="5">
        <v>20250620</v>
      </c>
      <c r="D13528" s="5" t="s">
        <v>8</v>
      </c>
      <c r="E13528" s="5" t="s">
        <v>9</v>
      </c>
      <c r="F13528" s="4">
        <v>2</v>
      </c>
      <c r="G13528" s="4">
        <v>5</v>
      </c>
      <c r="H13528" s="4" t="s">
        <v>13</v>
      </c>
      <c r="I13528" s="5" t="s">
        <v>11</v>
      </c>
      <c r="J13528" s="7" t="s">
        <v>1585</v>
      </c>
    </row>
    <row r="13529" spans="1:10" x14ac:dyDescent="0.4">
      <c r="A13529" s="10">
        <v>9697</v>
      </c>
      <c r="B13529" s="4" t="s">
        <v>1532</v>
      </c>
      <c r="C13529" s="5">
        <v>20250620</v>
      </c>
      <c r="D13529" s="5" t="s">
        <v>8</v>
      </c>
      <c r="E13529" s="5" t="s">
        <v>9</v>
      </c>
      <c r="F13529" s="4">
        <v>2</v>
      </c>
      <c r="G13529" s="4">
        <v>6</v>
      </c>
      <c r="H13529" s="4" t="s">
        <v>13</v>
      </c>
      <c r="I13529" s="5" t="s">
        <v>11</v>
      </c>
      <c r="J13529" s="7" t="s">
        <v>1585</v>
      </c>
    </row>
    <row r="13530" spans="1:10" x14ac:dyDescent="0.4">
      <c r="A13530" s="10">
        <v>9697</v>
      </c>
      <c r="B13530" s="4" t="s">
        <v>1532</v>
      </c>
      <c r="C13530" s="5">
        <v>20250620</v>
      </c>
      <c r="D13530" s="5" t="s">
        <v>8</v>
      </c>
      <c r="E13530" s="5" t="s">
        <v>9</v>
      </c>
      <c r="F13530" s="4">
        <v>2</v>
      </c>
      <c r="G13530" s="4">
        <v>7</v>
      </c>
      <c r="H13530" s="4" t="s">
        <v>13</v>
      </c>
      <c r="I13530" s="5" t="s">
        <v>11</v>
      </c>
      <c r="J13530" s="7" t="s">
        <v>1585</v>
      </c>
    </row>
    <row r="13531" spans="1:10" x14ac:dyDescent="0.4">
      <c r="A13531" s="10">
        <v>9697</v>
      </c>
      <c r="B13531" s="4" t="s">
        <v>1532</v>
      </c>
      <c r="C13531" s="5">
        <v>20250620</v>
      </c>
      <c r="D13531" s="5" t="s">
        <v>8</v>
      </c>
      <c r="E13531" s="5" t="s">
        <v>9</v>
      </c>
      <c r="F13531" s="4">
        <v>2</v>
      </c>
      <c r="G13531" s="4">
        <v>8</v>
      </c>
      <c r="H13531" s="4" t="s">
        <v>13</v>
      </c>
      <c r="I13531" s="5" t="s">
        <v>11</v>
      </c>
      <c r="J13531" s="7" t="s">
        <v>1585</v>
      </c>
    </row>
    <row r="13532" spans="1:10" x14ac:dyDescent="0.4">
      <c r="A13532" s="10">
        <v>9697</v>
      </c>
      <c r="B13532" s="4" t="s">
        <v>1532</v>
      </c>
      <c r="C13532" s="5">
        <v>20250620</v>
      </c>
      <c r="D13532" s="5" t="s">
        <v>8</v>
      </c>
      <c r="E13532" s="5" t="s">
        <v>9</v>
      </c>
      <c r="F13532" s="4">
        <v>2</v>
      </c>
      <c r="G13532" s="4">
        <v>9</v>
      </c>
      <c r="H13532" s="4" t="s">
        <v>13</v>
      </c>
      <c r="I13532" s="5" t="s">
        <v>11</v>
      </c>
      <c r="J13532" s="7" t="s">
        <v>1585</v>
      </c>
    </row>
    <row r="13533" spans="1:10" x14ac:dyDescent="0.4">
      <c r="A13533" s="10">
        <v>9697</v>
      </c>
      <c r="B13533" s="4" t="s">
        <v>1532</v>
      </c>
      <c r="C13533" s="5">
        <v>20250620</v>
      </c>
      <c r="D13533" s="5" t="s">
        <v>8</v>
      </c>
      <c r="E13533" s="5" t="s">
        <v>9</v>
      </c>
      <c r="F13533" s="4">
        <v>2</v>
      </c>
      <c r="G13533" s="4">
        <v>10</v>
      </c>
      <c r="H13533" s="4" t="s">
        <v>13</v>
      </c>
      <c r="I13533" s="5" t="s">
        <v>11</v>
      </c>
      <c r="J13533" s="7" t="s">
        <v>1585</v>
      </c>
    </row>
    <row r="13534" spans="1:10" x14ac:dyDescent="0.4">
      <c r="A13534" s="10">
        <v>9697</v>
      </c>
      <c r="B13534" s="4" t="s">
        <v>1532</v>
      </c>
      <c r="C13534" s="5">
        <v>20250620</v>
      </c>
      <c r="D13534" s="5" t="s">
        <v>8</v>
      </c>
      <c r="E13534" s="5" t="s">
        <v>9</v>
      </c>
      <c r="F13534" s="4">
        <v>2</v>
      </c>
      <c r="G13534" s="4">
        <v>11</v>
      </c>
      <c r="H13534" s="4" t="s">
        <v>13</v>
      </c>
      <c r="I13534" s="5" t="s">
        <v>11</v>
      </c>
      <c r="J13534" s="7" t="s">
        <v>1585</v>
      </c>
    </row>
    <row r="13535" spans="1:10" x14ac:dyDescent="0.4">
      <c r="A13535" s="10">
        <v>9706</v>
      </c>
      <c r="B13535" s="4" t="s">
        <v>1533</v>
      </c>
      <c r="C13535" s="5">
        <v>20250626</v>
      </c>
      <c r="D13535" s="5" t="s">
        <v>8</v>
      </c>
      <c r="E13535" s="5" t="s">
        <v>9</v>
      </c>
      <c r="F13535" s="4">
        <v>1</v>
      </c>
      <c r="G13535" s="4"/>
      <c r="H13535" s="4" t="s">
        <v>10</v>
      </c>
      <c r="I13535" s="5" t="s">
        <v>11</v>
      </c>
      <c r="J13535" s="7" t="s">
        <v>1585</v>
      </c>
    </row>
    <row r="13536" spans="1:10" x14ac:dyDescent="0.4">
      <c r="A13536" s="10">
        <v>9706</v>
      </c>
      <c r="B13536" s="4" t="s">
        <v>1533</v>
      </c>
      <c r="C13536" s="5">
        <v>20250626</v>
      </c>
      <c r="D13536" s="5" t="s">
        <v>8</v>
      </c>
      <c r="E13536" s="5" t="s">
        <v>9</v>
      </c>
      <c r="F13536" s="4">
        <v>2</v>
      </c>
      <c r="G13536" s="4"/>
      <c r="H13536" s="4" t="s">
        <v>12</v>
      </c>
      <c r="I13536" s="5" t="s">
        <v>11</v>
      </c>
      <c r="J13536" s="7" t="s">
        <v>1585</v>
      </c>
    </row>
    <row r="13537" spans="1:10" x14ac:dyDescent="0.4">
      <c r="A13537" s="10">
        <v>9706</v>
      </c>
      <c r="B13537" s="4" t="s">
        <v>1533</v>
      </c>
      <c r="C13537" s="5">
        <v>20250626</v>
      </c>
      <c r="D13537" s="5" t="s">
        <v>8</v>
      </c>
      <c r="E13537" s="5" t="s">
        <v>9</v>
      </c>
      <c r="F13537" s="4">
        <v>3</v>
      </c>
      <c r="G13537" s="4">
        <v>1</v>
      </c>
      <c r="H13537" s="4" t="s">
        <v>13</v>
      </c>
      <c r="I13537" s="5" t="s">
        <v>11</v>
      </c>
      <c r="J13537" s="7" t="s">
        <v>1585</v>
      </c>
    </row>
    <row r="13538" spans="1:10" x14ac:dyDescent="0.4">
      <c r="A13538" s="10">
        <v>9706</v>
      </c>
      <c r="B13538" s="4" t="s">
        <v>1533</v>
      </c>
      <c r="C13538" s="5">
        <v>20250626</v>
      </c>
      <c r="D13538" s="5" t="s">
        <v>8</v>
      </c>
      <c r="E13538" s="5" t="s">
        <v>9</v>
      </c>
      <c r="F13538" s="4">
        <v>3</v>
      </c>
      <c r="G13538" s="4">
        <v>2</v>
      </c>
      <c r="H13538" s="4" t="s">
        <v>13</v>
      </c>
      <c r="I13538" s="5" t="s">
        <v>11</v>
      </c>
      <c r="J13538" s="7" t="s">
        <v>1585</v>
      </c>
    </row>
    <row r="13539" spans="1:10" x14ac:dyDescent="0.4">
      <c r="A13539" s="10">
        <v>9706</v>
      </c>
      <c r="B13539" s="4" t="s">
        <v>1533</v>
      </c>
      <c r="C13539" s="5">
        <v>20250626</v>
      </c>
      <c r="D13539" s="5" t="s">
        <v>8</v>
      </c>
      <c r="E13539" s="5" t="s">
        <v>9</v>
      </c>
      <c r="F13539" s="4">
        <v>3</v>
      </c>
      <c r="G13539" s="4">
        <v>3</v>
      </c>
      <c r="H13539" s="4" t="s">
        <v>13</v>
      </c>
      <c r="I13539" s="5" t="s">
        <v>11</v>
      </c>
      <c r="J13539" s="7" t="s">
        <v>1585</v>
      </c>
    </row>
    <row r="13540" spans="1:10" x14ac:dyDescent="0.4">
      <c r="A13540" s="10">
        <v>9706</v>
      </c>
      <c r="B13540" s="4" t="s">
        <v>1533</v>
      </c>
      <c r="C13540" s="5">
        <v>20250626</v>
      </c>
      <c r="D13540" s="5" t="s">
        <v>8</v>
      </c>
      <c r="E13540" s="5" t="s">
        <v>9</v>
      </c>
      <c r="F13540" s="4">
        <v>3</v>
      </c>
      <c r="G13540" s="4">
        <v>4</v>
      </c>
      <c r="H13540" s="4" t="s">
        <v>13</v>
      </c>
      <c r="I13540" s="5" t="s">
        <v>11</v>
      </c>
      <c r="J13540" s="7" t="s">
        <v>1585</v>
      </c>
    </row>
    <row r="13541" spans="1:10" x14ac:dyDescent="0.4">
      <c r="A13541" s="10">
        <v>9706</v>
      </c>
      <c r="B13541" s="4" t="s">
        <v>1533</v>
      </c>
      <c r="C13541" s="5">
        <v>20250626</v>
      </c>
      <c r="D13541" s="5" t="s">
        <v>8</v>
      </c>
      <c r="E13541" s="5" t="s">
        <v>9</v>
      </c>
      <c r="F13541" s="4">
        <v>3</v>
      </c>
      <c r="G13541" s="4">
        <v>5</v>
      </c>
      <c r="H13541" s="4" t="s">
        <v>13</v>
      </c>
      <c r="I13541" s="5" t="s">
        <v>11</v>
      </c>
      <c r="J13541" s="7" t="s">
        <v>1585</v>
      </c>
    </row>
    <row r="13542" spans="1:10" x14ac:dyDescent="0.4">
      <c r="A13542" s="10">
        <v>9706</v>
      </c>
      <c r="B13542" s="4" t="s">
        <v>1533</v>
      </c>
      <c r="C13542" s="5">
        <v>20250626</v>
      </c>
      <c r="D13542" s="5" t="s">
        <v>8</v>
      </c>
      <c r="E13542" s="5" t="s">
        <v>9</v>
      </c>
      <c r="F13542" s="4">
        <v>3</v>
      </c>
      <c r="G13542" s="4">
        <v>6</v>
      </c>
      <c r="H13542" s="4" t="s">
        <v>13</v>
      </c>
      <c r="I13542" s="5" t="s">
        <v>16</v>
      </c>
      <c r="J13542" s="7" t="s">
        <v>20</v>
      </c>
    </row>
    <row r="13543" spans="1:10" x14ac:dyDescent="0.4">
      <c r="A13543" s="10">
        <v>9706</v>
      </c>
      <c r="B13543" s="4" t="s">
        <v>1533</v>
      </c>
      <c r="C13543" s="5">
        <v>20250626</v>
      </c>
      <c r="D13543" s="5" t="s">
        <v>8</v>
      </c>
      <c r="E13543" s="5" t="s">
        <v>9</v>
      </c>
      <c r="F13543" s="4">
        <v>3</v>
      </c>
      <c r="G13543" s="4">
        <v>7</v>
      </c>
      <c r="H13543" s="4" t="s">
        <v>13</v>
      </c>
      <c r="I13543" s="5" t="s">
        <v>11</v>
      </c>
      <c r="J13543" s="7" t="s">
        <v>1585</v>
      </c>
    </row>
    <row r="13544" spans="1:10" x14ac:dyDescent="0.4">
      <c r="A13544" s="10">
        <v>9706</v>
      </c>
      <c r="B13544" s="4" t="s">
        <v>1533</v>
      </c>
      <c r="C13544" s="5">
        <v>20250626</v>
      </c>
      <c r="D13544" s="5" t="s">
        <v>8</v>
      </c>
      <c r="E13544" s="5" t="s">
        <v>9</v>
      </c>
      <c r="F13544" s="4">
        <v>3</v>
      </c>
      <c r="G13544" s="4">
        <v>8</v>
      </c>
      <c r="H13544" s="4" t="s">
        <v>13</v>
      </c>
      <c r="I13544" s="5" t="s">
        <v>16</v>
      </c>
      <c r="J13544" s="7" t="s">
        <v>20</v>
      </c>
    </row>
    <row r="13545" spans="1:10" x14ac:dyDescent="0.4">
      <c r="A13545" s="10">
        <v>9706</v>
      </c>
      <c r="B13545" s="4" t="s">
        <v>1533</v>
      </c>
      <c r="C13545" s="5">
        <v>20250626</v>
      </c>
      <c r="D13545" s="5" t="s">
        <v>8</v>
      </c>
      <c r="E13545" s="5" t="s">
        <v>9</v>
      </c>
      <c r="F13545" s="4">
        <v>3</v>
      </c>
      <c r="G13545" s="4">
        <v>9</v>
      </c>
      <c r="H13545" s="4" t="s">
        <v>13</v>
      </c>
      <c r="I13545" s="5" t="s">
        <v>11</v>
      </c>
      <c r="J13545" s="7" t="s">
        <v>1585</v>
      </c>
    </row>
    <row r="13546" spans="1:10" x14ac:dyDescent="0.4">
      <c r="A13546" s="10">
        <v>9706</v>
      </c>
      <c r="B13546" s="4" t="s">
        <v>1533</v>
      </c>
      <c r="C13546" s="5">
        <v>20250626</v>
      </c>
      <c r="D13546" s="5" t="s">
        <v>8</v>
      </c>
      <c r="E13546" s="5" t="s">
        <v>9</v>
      </c>
      <c r="F13546" s="4">
        <v>3</v>
      </c>
      <c r="G13546" s="4">
        <v>10</v>
      </c>
      <c r="H13546" s="4" t="s">
        <v>13</v>
      </c>
      <c r="I13546" s="5" t="s">
        <v>11</v>
      </c>
      <c r="J13546" s="7" t="s">
        <v>1585</v>
      </c>
    </row>
    <row r="13547" spans="1:10" x14ac:dyDescent="0.4">
      <c r="A13547" s="10">
        <v>9706</v>
      </c>
      <c r="B13547" s="4" t="s">
        <v>1533</v>
      </c>
      <c r="C13547" s="5">
        <v>20250626</v>
      </c>
      <c r="D13547" s="5" t="s">
        <v>8</v>
      </c>
      <c r="E13547" s="5" t="s">
        <v>9</v>
      </c>
      <c r="F13547" s="4">
        <v>3</v>
      </c>
      <c r="G13547" s="4">
        <v>11</v>
      </c>
      <c r="H13547" s="4" t="s">
        <v>13</v>
      </c>
      <c r="I13547" s="5" t="s">
        <v>11</v>
      </c>
      <c r="J13547" s="7" t="s">
        <v>1585</v>
      </c>
    </row>
    <row r="13548" spans="1:10" x14ac:dyDescent="0.4">
      <c r="A13548" s="10">
        <v>9706</v>
      </c>
      <c r="B13548" s="4" t="s">
        <v>1533</v>
      </c>
      <c r="C13548" s="5">
        <v>20250626</v>
      </c>
      <c r="D13548" s="5" t="s">
        <v>8</v>
      </c>
      <c r="E13548" s="5" t="s">
        <v>9</v>
      </c>
      <c r="F13548" s="4">
        <v>4</v>
      </c>
      <c r="G13548" s="4">
        <v>1</v>
      </c>
      <c r="H13548" s="4" t="s">
        <v>13</v>
      </c>
      <c r="I13548" s="5" t="s">
        <v>11</v>
      </c>
      <c r="J13548" s="7" t="s">
        <v>1585</v>
      </c>
    </row>
    <row r="13549" spans="1:10" x14ac:dyDescent="0.4">
      <c r="A13549" s="10">
        <v>9706</v>
      </c>
      <c r="B13549" s="4" t="s">
        <v>1533</v>
      </c>
      <c r="C13549" s="5">
        <v>20250626</v>
      </c>
      <c r="D13549" s="5" t="s">
        <v>8</v>
      </c>
      <c r="E13549" s="5" t="s">
        <v>9</v>
      </c>
      <c r="F13549" s="4">
        <v>4</v>
      </c>
      <c r="G13549" s="4">
        <v>2</v>
      </c>
      <c r="H13549" s="4" t="s">
        <v>13</v>
      </c>
      <c r="I13549" s="5" t="s">
        <v>11</v>
      </c>
      <c r="J13549" s="7" t="s">
        <v>1585</v>
      </c>
    </row>
    <row r="13550" spans="1:10" x14ac:dyDescent="0.4">
      <c r="A13550" s="10">
        <v>9706</v>
      </c>
      <c r="B13550" s="4" t="s">
        <v>1533</v>
      </c>
      <c r="C13550" s="5">
        <v>20250626</v>
      </c>
      <c r="D13550" s="5" t="s">
        <v>8</v>
      </c>
      <c r="E13550" s="5" t="s">
        <v>9</v>
      </c>
      <c r="F13550" s="4">
        <v>5</v>
      </c>
      <c r="G13550" s="4">
        <v>1</v>
      </c>
      <c r="H13550" s="4" t="s">
        <v>13</v>
      </c>
      <c r="I13550" s="5" t="s">
        <v>11</v>
      </c>
      <c r="J13550" s="7" t="s">
        <v>1585</v>
      </c>
    </row>
    <row r="13551" spans="1:10" x14ac:dyDescent="0.4">
      <c r="A13551" s="10">
        <v>9706</v>
      </c>
      <c r="B13551" s="4" t="s">
        <v>1533</v>
      </c>
      <c r="C13551" s="5">
        <v>20250626</v>
      </c>
      <c r="D13551" s="5" t="s">
        <v>8</v>
      </c>
      <c r="E13551" s="5" t="s">
        <v>9</v>
      </c>
      <c r="F13551" s="4">
        <v>6</v>
      </c>
      <c r="G13551" s="4"/>
      <c r="H13551" s="4" t="s">
        <v>15</v>
      </c>
      <c r="I13551" s="5" t="s">
        <v>11</v>
      </c>
      <c r="J13551" s="7" t="s">
        <v>1585</v>
      </c>
    </row>
    <row r="13552" spans="1:10" x14ac:dyDescent="0.4">
      <c r="A13552" s="10">
        <v>9715</v>
      </c>
      <c r="B13552" s="4" t="s">
        <v>1534</v>
      </c>
      <c r="C13552" s="5">
        <v>20250625</v>
      </c>
      <c r="D13552" s="5" t="s">
        <v>8</v>
      </c>
      <c r="E13552" s="5" t="s">
        <v>9</v>
      </c>
      <c r="F13552" s="4">
        <v>1</v>
      </c>
      <c r="G13552" s="4"/>
      <c r="H13552" s="4" t="s">
        <v>10</v>
      </c>
      <c r="I13552" s="5" t="s">
        <v>11</v>
      </c>
      <c r="J13552" s="7" t="s">
        <v>1585</v>
      </c>
    </row>
    <row r="13553" spans="1:10" x14ac:dyDescent="0.4">
      <c r="A13553" s="10">
        <v>9715</v>
      </c>
      <c r="B13553" s="4" t="s">
        <v>1534</v>
      </c>
      <c r="C13553" s="5">
        <v>20250625</v>
      </c>
      <c r="D13553" s="5" t="s">
        <v>8</v>
      </c>
      <c r="E13553" s="5" t="s">
        <v>9</v>
      </c>
      <c r="F13553" s="4">
        <v>2</v>
      </c>
      <c r="G13553" s="4">
        <v>1</v>
      </c>
      <c r="H13553" s="4" t="s">
        <v>13</v>
      </c>
      <c r="I13553" s="5" t="s">
        <v>11</v>
      </c>
      <c r="J13553" s="7" t="s">
        <v>1585</v>
      </c>
    </row>
    <row r="13554" spans="1:10" x14ac:dyDescent="0.4">
      <c r="A13554" s="10">
        <v>9715</v>
      </c>
      <c r="B13554" s="4" t="s">
        <v>1534</v>
      </c>
      <c r="C13554" s="5">
        <v>20250625</v>
      </c>
      <c r="D13554" s="5" t="s">
        <v>8</v>
      </c>
      <c r="E13554" s="5" t="s">
        <v>9</v>
      </c>
      <c r="F13554" s="4">
        <v>2</v>
      </c>
      <c r="G13554" s="4">
        <v>2</v>
      </c>
      <c r="H13554" s="4" t="s">
        <v>13</v>
      </c>
      <c r="I13554" s="5" t="s">
        <v>11</v>
      </c>
      <c r="J13554" s="7" t="s">
        <v>1585</v>
      </c>
    </row>
    <row r="13555" spans="1:10" x14ac:dyDescent="0.4">
      <c r="A13555" s="10">
        <v>9715</v>
      </c>
      <c r="B13555" s="4" t="s">
        <v>1534</v>
      </c>
      <c r="C13555" s="5">
        <v>20250625</v>
      </c>
      <c r="D13555" s="5" t="s">
        <v>8</v>
      </c>
      <c r="E13555" s="5" t="s">
        <v>9</v>
      </c>
      <c r="F13555" s="4">
        <v>2</v>
      </c>
      <c r="G13555" s="4">
        <v>3</v>
      </c>
      <c r="H13555" s="4" t="s">
        <v>13</v>
      </c>
      <c r="I13555" s="5" t="s">
        <v>11</v>
      </c>
      <c r="J13555" s="7" t="s">
        <v>1585</v>
      </c>
    </row>
    <row r="13556" spans="1:10" x14ac:dyDescent="0.4">
      <c r="A13556" s="10">
        <v>9715</v>
      </c>
      <c r="B13556" s="4" t="s">
        <v>1534</v>
      </c>
      <c r="C13556" s="5">
        <v>20250625</v>
      </c>
      <c r="D13556" s="5" t="s">
        <v>8</v>
      </c>
      <c r="E13556" s="5" t="s">
        <v>9</v>
      </c>
      <c r="F13556" s="4">
        <v>2</v>
      </c>
      <c r="G13556" s="4">
        <v>4</v>
      </c>
      <c r="H13556" s="4" t="s">
        <v>13</v>
      </c>
      <c r="I13556" s="5" t="s">
        <v>11</v>
      </c>
      <c r="J13556" s="7" t="s">
        <v>1585</v>
      </c>
    </row>
    <row r="13557" spans="1:10" x14ac:dyDescent="0.4">
      <c r="A13557" s="10">
        <v>9715</v>
      </c>
      <c r="B13557" s="4" t="s">
        <v>1534</v>
      </c>
      <c r="C13557" s="5">
        <v>20250625</v>
      </c>
      <c r="D13557" s="5" t="s">
        <v>8</v>
      </c>
      <c r="E13557" s="5" t="s">
        <v>9</v>
      </c>
      <c r="F13557" s="4">
        <v>2</v>
      </c>
      <c r="G13557" s="4">
        <v>5</v>
      </c>
      <c r="H13557" s="4" t="s">
        <v>13</v>
      </c>
      <c r="I13557" s="5" t="s">
        <v>11</v>
      </c>
      <c r="J13557" s="7" t="s">
        <v>1585</v>
      </c>
    </row>
    <row r="13558" spans="1:10" x14ac:dyDescent="0.4">
      <c r="A13558" s="10">
        <v>9715</v>
      </c>
      <c r="B13558" s="4" t="s">
        <v>1534</v>
      </c>
      <c r="C13558" s="5">
        <v>20250625</v>
      </c>
      <c r="D13558" s="5" t="s">
        <v>8</v>
      </c>
      <c r="E13558" s="5" t="s">
        <v>9</v>
      </c>
      <c r="F13558" s="4">
        <v>2</v>
      </c>
      <c r="G13558" s="4">
        <v>6</v>
      </c>
      <c r="H13558" s="4" t="s">
        <v>13</v>
      </c>
      <c r="I13558" s="5" t="s">
        <v>11</v>
      </c>
      <c r="J13558" s="7" t="s">
        <v>1585</v>
      </c>
    </row>
    <row r="13559" spans="1:10" x14ac:dyDescent="0.4">
      <c r="A13559" s="10">
        <v>9715</v>
      </c>
      <c r="B13559" s="4" t="s">
        <v>1534</v>
      </c>
      <c r="C13559" s="5">
        <v>20250625</v>
      </c>
      <c r="D13559" s="5" t="s">
        <v>8</v>
      </c>
      <c r="E13559" s="5" t="s">
        <v>9</v>
      </c>
      <c r="F13559" s="4">
        <v>2</v>
      </c>
      <c r="G13559" s="4">
        <v>7</v>
      </c>
      <c r="H13559" s="4" t="s">
        <v>13</v>
      </c>
      <c r="I13559" s="5" t="s">
        <v>11</v>
      </c>
      <c r="J13559" s="7" t="s">
        <v>1585</v>
      </c>
    </row>
    <row r="13560" spans="1:10" x14ac:dyDescent="0.4">
      <c r="A13560" s="10">
        <v>9715</v>
      </c>
      <c r="B13560" s="4" t="s">
        <v>1534</v>
      </c>
      <c r="C13560" s="5">
        <v>20250625</v>
      </c>
      <c r="D13560" s="5" t="s">
        <v>8</v>
      </c>
      <c r="E13560" s="5" t="s">
        <v>9</v>
      </c>
      <c r="F13560" s="4">
        <v>2</v>
      </c>
      <c r="G13560" s="4">
        <v>8</v>
      </c>
      <c r="H13560" s="4" t="s">
        <v>13</v>
      </c>
      <c r="I13560" s="5" t="s">
        <v>11</v>
      </c>
      <c r="J13560" s="7" t="s">
        <v>1585</v>
      </c>
    </row>
    <row r="13561" spans="1:10" x14ac:dyDescent="0.4">
      <c r="A13561" s="10">
        <v>9715</v>
      </c>
      <c r="B13561" s="4" t="s">
        <v>1534</v>
      </c>
      <c r="C13561" s="5">
        <v>20250625</v>
      </c>
      <c r="D13561" s="5" t="s">
        <v>8</v>
      </c>
      <c r="E13561" s="5" t="s">
        <v>9</v>
      </c>
      <c r="F13561" s="4">
        <v>2</v>
      </c>
      <c r="G13561" s="4">
        <v>9</v>
      </c>
      <c r="H13561" s="4" t="s">
        <v>13</v>
      </c>
      <c r="I13561" s="5" t="s">
        <v>11</v>
      </c>
      <c r="J13561" s="7" t="s">
        <v>1585</v>
      </c>
    </row>
    <row r="13562" spans="1:10" x14ac:dyDescent="0.4">
      <c r="A13562" s="10">
        <v>9715</v>
      </c>
      <c r="B13562" s="4" t="s">
        <v>1534</v>
      </c>
      <c r="C13562" s="5">
        <v>20250625</v>
      </c>
      <c r="D13562" s="5" t="s">
        <v>8</v>
      </c>
      <c r="E13562" s="5" t="s">
        <v>9</v>
      </c>
      <c r="F13562" s="4">
        <v>2</v>
      </c>
      <c r="G13562" s="4">
        <v>10</v>
      </c>
      <c r="H13562" s="4" t="s">
        <v>13</v>
      </c>
      <c r="I13562" s="5" t="s">
        <v>11</v>
      </c>
      <c r="J13562" s="7" t="s">
        <v>1585</v>
      </c>
    </row>
    <row r="13563" spans="1:10" x14ac:dyDescent="0.4">
      <c r="A13563" s="10">
        <v>9715</v>
      </c>
      <c r="B13563" s="4" t="s">
        <v>1534</v>
      </c>
      <c r="C13563" s="5">
        <v>20250625</v>
      </c>
      <c r="D13563" s="5" t="s">
        <v>8</v>
      </c>
      <c r="E13563" s="5" t="s">
        <v>9</v>
      </c>
      <c r="F13563" s="4">
        <v>2</v>
      </c>
      <c r="G13563" s="4">
        <v>11</v>
      </c>
      <c r="H13563" s="4" t="s">
        <v>13</v>
      </c>
      <c r="I13563" s="5" t="s">
        <v>16</v>
      </c>
      <c r="J13563" s="7" t="s">
        <v>42</v>
      </c>
    </row>
    <row r="13564" spans="1:10" x14ac:dyDescent="0.4">
      <c r="A13564" s="10">
        <v>9715</v>
      </c>
      <c r="B13564" s="4" t="s">
        <v>1534</v>
      </c>
      <c r="C13564" s="5">
        <v>20250625</v>
      </c>
      <c r="D13564" s="5" t="s">
        <v>8</v>
      </c>
      <c r="E13564" s="5" t="s">
        <v>9</v>
      </c>
      <c r="F13564" s="4">
        <v>2</v>
      </c>
      <c r="G13564" s="4">
        <v>12</v>
      </c>
      <c r="H13564" s="4" t="s">
        <v>13</v>
      </c>
      <c r="I13564" s="5" t="s">
        <v>11</v>
      </c>
      <c r="J13564" s="7" t="s">
        <v>1585</v>
      </c>
    </row>
    <row r="13565" spans="1:10" x14ac:dyDescent="0.4">
      <c r="A13565" s="10">
        <v>9715</v>
      </c>
      <c r="B13565" s="4" t="s">
        <v>1534</v>
      </c>
      <c r="C13565" s="5">
        <v>20250625</v>
      </c>
      <c r="D13565" s="5" t="s">
        <v>8</v>
      </c>
      <c r="E13565" s="5" t="s">
        <v>9</v>
      </c>
      <c r="F13565" s="4">
        <v>2</v>
      </c>
      <c r="G13565" s="4">
        <v>13</v>
      </c>
      <c r="H13565" s="4" t="s">
        <v>13</v>
      </c>
      <c r="I13565" s="5" t="s">
        <v>11</v>
      </c>
      <c r="J13565" s="7" t="s">
        <v>1585</v>
      </c>
    </row>
    <row r="13566" spans="1:10" x14ac:dyDescent="0.4">
      <c r="A13566" s="10">
        <v>9715</v>
      </c>
      <c r="B13566" s="4" t="s">
        <v>1534</v>
      </c>
      <c r="C13566" s="5">
        <v>20250625</v>
      </c>
      <c r="D13566" s="5" t="s">
        <v>8</v>
      </c>
      <c r="E13566" s="5" t="s">
        <v>9</v>
      </c>
      <c r="F13566" s="4">
        <v>2</v>
      </c>
      <c r="G13566" s="4">
        <v>14</v>
      </c>
      <c r="H13566" s="4" t="s">
        <v>13</v>
      </c>
      <c r="I13566" s="5" t="s">
        <v>11</v>
      </c>
      <c r="J13566" s="7" t="s">
        <v>1585</v>
      </c>
    </row>
    <row r="13567" spans="1:10" x14ac:dyDescent="0.4">
      <c r="A13567" s="10">
        <v>9715</v>
      </c>
      <c r="B13567" s="4" t="s">
        <v>1534</v>
      </c>
      <c r="C13567" s="5">
        <v>20250625</v>
      </c>
      <c r="D13567" s="5" t="s">
        <v>8</v>
      </c>
      <c r="E13567" s="5" t="s">
        <v>9</v>
      </c>
      <c r="F13567" s="4">
        <v>2</v>
      </c>
      <c r="G13567" s="4">
        <v>15</v>
      </c>
      <c r="H13567" s="4" t="s">
        <v>13</v>
      </c>
      <c r="I13567" s="5" t="s">
        <v>11</v>
      </c>
      <c r="J13567" s="7" t="s">
        <v>1585</v>
      </c>
    </row>
    <row r="13568" spans="1:10" x14ac:dyDescent="0.4">
      <c r="A13568" s="10">
        <v>9715</v>
      </c>
      <c r="B13568" s="4" t="s">
        <v>1534</v>
      </c>
      <c r="C13568" s="5">
        <v>20250625</v>
      </c>
      <c r="D13568" s="5" t="s">
        <v>8</v>
      </c>
      <c r="E13568" s="5" t="s">
        <v>9</v>
      </c>
      <c r="F13568" s="4">
        <v>3</v>
      </c>
      <c r="G13568" s="4"/>
      <c r="H13568" s="4" t="s">
        <v>15</v>
      </c>
      <c r="I13568" s="5" t="s">
        <v>11</v>
      </c>
      <c r="J13568" s="7" t="s">
        <v>1585</v>
      </c>
    </row>
    <row r="13569" spans="1:10" x14ac:dyDescent="0.4">
      <c r="A13569" s="10">
        <v>9716</v>
      </c>
      <c r="B13569" s="4" t="s">
        <v>1535</v>
      </c>
      <c r="C13569" s="5">
        <v>20250522</v>
      </c>
      <c r="D13569" s="5" t="s">
        <v>8</v>
      </c>
      <c r="E13569" s="5" t="s">
        <v>9</v>
      </c>
      <c r="F13569" s="4">
        <v>1</v>
      </c>
      <c r="G13569" s="4"/>
      <c r="H13569" s="4" t="s">
        <v>10</v>
      </c>
      <c r="I13569" s="5" t="s">
        <v>11</v>
      </c>
      <c r="J13569" s="7" t="s">
        <v>1585</v>
      </c>
    </row>
    <row r="13570" spans="1:10" x14ac:dyDescent="0.4">
      <c r="A13570" s="10">
        <v>9716</v>
      </c>
      <c r="B13570" s="4" t="s">
        <v>1535</v>
      </c>
      <c r="C13570" s="5">
        <v>20250522</v>
      </c>
      <c r="D13570" s="5" t="s">
        <v>8</v>
      </c>
      <c r="E13570" s="5" t="s">
        <v>9</v>
      </c>
      <c r="F13570" s="4">
        <v>2</v>
      </c>
      <c r="G13570" s="4">
        <v>1</v>
      </c>
      <c r="H13570" s="4" t="s">
        <v>13</v>
      </c>
      <c r="I13570" s="5" t="s">
        <v>11</v>
      </c>
      <c r="J13570" s="7" t="s">
        <v>1585</v>
      </c>
    </row>
    <row r="13571" spans="1:10" x14ac:dyDescent="0.4">
      <c r="A13571" s="10">
        <v>9716</v>
      </c>
      <c r="B13571" s="4" t="s">
        <v>1535</v>
      </c>
      <c r="C13571" s="5">
        <v>20250522</v>
      </c>
      <c r="D13571" s="5" t="s">
        <v>8</v>
      </c>
      <c r="E13571" s="5" t="s">
        <v>9</v>
      </c>
      <c r="F13571" s="4">
        <v>2</v>
      </c>
      <c r="G13571" s="4">
        <v>2</v>
      </c>
      <c r="H13571" s="4" t="s">
        <v>13</v>
      </c>
      <c r="I13571" s="5" t="s">
        <v>11</v>
      </c>
      <c r="J13571" s="7" t="s">
        <v>1585</v>
      </c>
    </row>
    <row r="13572" spans="1:10" x14ac:dyDescent="0.4">
      <c r="A13572" s="10">
        <v>9716</v>
      </c>
      <c r="B13572" s="4" t="s">
        <v>1535</v>
      </c>
      <c r="C13572" s="5">
        <v>20250522</v>
      </c>
      <c r="D13572" s="5" t="s">
        <v>8</v>
      </c>
      <c r="E13572" s="5" t="s">
        <v>9</v>
      </c>
      <c r="F13572" s="4">
        <v>2</v>
      </c>
      <c r="G13572" s="4">
        <v>3</v>
      </c>
      <c r="H13572" s="4" t="s">
        <v>13</v>
      </c>
      <c r="I13572" s="5" t="s">
        <v>11</v>
      </c>
      <c r="J13572" s="7" t="s">
        <v>1585</v>
      </c>
    </row>
    <row r="13573" spans="1:10" x14ac:dyDescent="0.4">
      <c r="A13573" s="10">
        <v>9716</v>
      </c>
      <c r="B13573" s="4" t="s">
        <v>1535</v>
      </c>
      <c r="C13573" s="5">
        <v>20250522</v>
      </c>
      <c r="D13573" s="5" t="s">
        <v>8</v>
      </c>
      <c r="E13573" s="5" t="s">
        <v>9</v>
      </c>
      <c r="F13573" s="4">
        <v>2</v>
      </c>
      <c r="G13573" s="4">
        <v>4</v>
      </c>
      <c r="H13573" s="4" t="s">
        <v>13</v>
      </c>
      <c r="I13573" s="5" t="s">
        <v>11</v>
      </c>
      <c r="J13573" s="7" t="s">
        <v>1585</v>
      </c>
    </row>
    <row r="13574" spans="1:10" x14ac:dyDescent="0.4">
      <c r="A13574" s="10">
        <v>9716</v>
      </c>
      <c r="B13574" s="4" t="s">
        <v>1535</v>
      </c>
      <c r="C13574" s="5">
        <v>20250522</v>
      </c>
      <c r="D13574" s="5" t="s">
        <v>8</v>
      </c>
      <c r="E13574" s="5" t="s">
        <v>9</v>
      </c>
      <c r="F13574" s="4">
        <v>2</v>
      </c>
      <c r="G13574" s="4">
        <v>5</v>
      </c>
      <c r="H13574" s="4" t="s">
        <v>13</v>
      </c>
      <c r="I13574" s="5" t="s">
        <v>11</v>
      </c>
      <c r="J13574" s="7" t="s">
        <v>1585</v>
      </c>
    </row>
    <row r="13575" spans="1:10" x14ac:dyDescent="0.4">
      <c r="A13575" s="10">
        <v>9716</v>
      </c>
      <c r="B13575" s="4" t="s">
        <v>1535</v>
      </c>
      <c r="C13575" s="5">
        <v>20250522</v>
      </c>
      <c r="D13575" s="5" t="s">
        <v>8</v>
      </c>
      <c r="E13575" s="5" t="s">
        <v>9</v>
      </c>
      <c r="F13575" s="4">
        <v>2</v>
      </c>
      <c r="G13575" s="4">
        <v>6</v>
      </c>
      <c r="H13575" s="4" t="s">
        <v>13</v>
      </c>
      <c r="I13575" s="5" t="s">
        <v>11</v>
      </c>
      <c r="J13575" s="7" t="s">
        <v>1585</v>
      </c>
    </row>
    <row r="13576" spans="1:10" x14ac:dyDescent="0.4">
      <c r="A13576" s="10">
        <v>9716</v>
      </c>
      <c r="B13576" s="4" t="s">
        <v>1535</v>
      </c>
      <c r="C13576" s="5">
        <v>20250522</v>
      </c>
      <c r="D13576" s="5" t="s">
        <v>8</v>
      </c>
      <c r="E13576" s="5" t="s">
        <v>9</v>
      </c>
      <c r="F13576" s="4">
        <v>3</v>
      </c>
      <c r="G13576" s="4">
        <v>1</v>
      </c>
      <c r="H13576" s="4" t="s">
        <v>13</v>
      </c>
      <c r="I13576" s="5" t="s">
        <v>11</v>
      </c>
      <c r="J13576" s="7" t="s">
        <v>1585</v>
      </c>
    </row>
    <row r="13577" spans="1:10" x14ac:dyDescent="0.4">
      <c r="A13577" s="10">
        <v>9719</v>
      </c>
      <c r="B13577" s="4" t="s">
        <v>1536</v>
      </c>
      <c r="C13577" s="5">
        <v>20250624</v>
      </c>
      <c r="D13577" s="5" t="s">
        <v>8</v>
      </c>
      <c r="E13577" s="5" t="s">
        <v>9</v>
      </c>
      <c r="F13577" s="4">
        <v>1</v>
      </c>
      <c r="G13577" s="4"/>
      <c r="H13577" s="4" t="s">
        <v>12</v>
      </c>
      <c r="I13577" s="5" t="s">
        <v>11</v>
      </c>
      <c r="J13577" s="7" t="s">
        <v>1585</v>
      </c>
    </row>
    <row r="13578" spans="1:10" x14ac:dyDescent="0.4">
      <c r="A13578" s="10">
        <v>9719</v>
      </c>
      <c r="B13578" s="4" t="s">
        <v>1536</v>
      </c>
      <c r="C13578" s="5">
        <v>20250624</v>
      </c>
      <c r="D13578" s="5" t="s">
        <v>8</v>
      </c>
      <c r="E13578" s="5" t="s">
        <v>9</v>
      </c>
      <c r="F13578" s="4">
        <v>2</v>
      </c>
      <c r="G13578" s="4">
        <v>1</v>
      </c>
      <c r="H13578" s="4" t="s">
        <v>13</v>
      </c>
      <c r="I13578" s="5" t="s">
        <v>11</v>
      </c>
      <c r="J13578" s="7" t="s">
        <v>1585</v>
      </c>
    </row>
    <row r="13579" spans="1:10" x14ac:dyDescent="0.4">
      <c r="A13579" s="10">
        <v>9719</v>
      </c>
      <c r="B13579" s="4" t="s">
        <v>1536</v>
      </c>
      <c r="C13579" s="5">
        <v>20250624</v>
      </c>
      <c r="D13579" s="5" t="s">
        <v>8</v>
      </c>
      <c r="E13579" s="5" t="s">
        <v>9</v>
      </c>
      <c r="F13579" s="4">
        <v>2</v>
      </c>
      <c r="G13579" s="4">
        <v>2</v>
      </c>
      <c r="H13579" s="4" t="s">
        <v>13</v>
      </c>
      <c r="I13579" s="5" t="s">
        <v>11</v>
      </c>
      <c r="J13579" s="7" t="s">
        <v>1585</v>
      </c>
    </row>
    <row r="13580" spans="1:10" x14ac:dyDescent="0.4">
      <c r="A13580" s="10">
        <v>9719</v>
      </c>
      <c r="B13580" s="4" t="s">
        <v>1536</v>
      </c>
      <c r="C13580" s="5">
        <v>20250624</v>
      </c>
      <c r="D13580" s="5" t="s">
        <v>8</v>
      </c>
      <c r="E13580" s="5" t="s">
        <v>9</v>
      </c>
      <c r="F13580" s="4">
        <v>2</v>
      </c>
      <c r="G13580" s="4">
        <v>3</v>
      </c>
      <c r="H13580" s="4" t="s">
        <v>13</v>
      </c>
      <c r="I13580" s="5" t="s">
        <v>11</v>
      </c>
      <c r="J13580" s="7" t="s">
        <v>1585</v>
      </c>
    </row>
    <row r="13581" spans="1:10" x14ac:dyDescent="0.4">
      <c r="A13581" s="10">
        <v>9719</v>
      </c>
      <c r="B13581" s="4" t="s">
        <v>1536</v>
      </c>
      <c r="C13581" s="5">
        <v>20250624</v>
      </c>
      <c r="D13581" s="5" t="s">
        <v>8</v>
      </c>
      <c r="E13581" s="5" t="s">
        <v>9</v>
      </c>
      <c r="F13581" s="4">
        <v>2</v>
      </c>
      <c r="G13581" s="4">
        <v>4</v>
      </c>
      <c r="H13581" s="4" t="s">
        <v>13</v>
      </c>
      <c r="I13581" s="5" t="s">
        <v>11</v>
      </c>
      <c r="J13581" s="7" t="s">
        <v>1585</v>
      </c>
    </row>
    <row r="13582" spans="1:10" x14ac:dyDescent="0.4">
      <c r="A13582" s="10">
        <v>9719</v>
      </c>
      <c r="B13582" s="4" t="s">
        <v>1536</v>
      </c>
      <c r="C13582" s="5">
        <v>20250624</v>
      </c>
      <c r="D13582" s="5" t="s">
        <v>8</v>
      </c>
      <c r="E13582" s="5" t="s">
        <v>9</v>
      </c>
      <c r="F13582" s="4">
        <v>2</v>
      </c>
      <c r="G13582" s="4">
        <v>5</v>
      </c>
      <c r="H13582" s="4" t="s">
        <v>13</v>
      </c>
      <c r="I13582" s="5" t="s">
        <v>11</v>
      </c>
      <c r="J13582" s="7" t="s">
        <v>1585</v>
      </c>
    </row>
    <row r="13583" spans="1:10" x14ac:dyDescent="0.4">
      <c r="A13583" s="10">
        <v>9719</v>
      </c>
      <c r="B13583" s="4" t="s">
        <v>1536</v>
      </c>
      <c r="C13583" s="5">
        <v>20250624</v>
      </c>
      <c r="D13583" s="5" t="s">
        <v>8</v>
      </c>
      <c r="E13583" s="5" t="s">
        <v>9</v>
      </c>
      <c r="F13583" s="4">
        <v>2</v>
      </c>
      <c r="G13583" s="4">
        <v>6</v>
      </c>
      <c r="H13583" s="4" t="s">
        <v>13</v>
      </c>
      <c r="I13583" s="5" t="s">
        <v>11</v>
      </c>
      <c r="J13583" s="7" t="s">
        <v>1585</v>
      </c>
    </row>
    <row r="13584" spans="1:10" x14ac:dyDescent="0.4">
      <c r="A13584" s="10">
        <v>9719</v>
      </c>
      <c r="B13584" s="4" t="s">
        <v>1536</v>
      </c>
      <c r="C13584" s="5">
        <v>20250624</v>
      </c>
      <c r="D13584" s="5" t="s">
        <v>8</v>
      </c>
      <c r="E13584" s="5" t="s">
        <v>9</v>
      </c>
      <c r="F13584" s="4">
        <v>2</v>
      </c>
      <c r="G13584" s="4">
        <v>7</v>
      </c>
      <c r="H13584" s="4" t="s">
        <v>13</v>
      </c>
      <c r="I13584" s="5" t="s">
        <v>11</v>
      </c>
      <c r="J13584" s="7" t="s">
        <v>1585</v>
      </c>
    </row>
    <row r="13585" spans="1:10" x14ac:dyDescent="0.4">
      <c r="A13585" s="10">
        <v>9719</v>
      </c>
      <c r="B13585" s="4" t="s">
        <v>1536</v>
      </c>
      <c r="C13585" s="5">
        <v>20250624</v>
      </c>
      <c r="D13585" s="5" t="s">
        <v>8</v>
      </c>
      <c r="E13585" s="5" t="s">
        <v>9</v>
      </c>
      <c r="F13585" s="4">
        <v>3</v>
      </c>
      <c r="G13585" s="4">
        <v>1</v>
      </c>
      <c r="H13585" s="4" t="s">
        <v>13</v>
      </c>
      <c r="I13585" s="5" t="s">
        <v>11</v>
      </c>
      <c r="J13585" s="7" t="s">
        <v>1585</v>
      </c>
    </row>
    <row r="13586" spans="1:10" x14ac:dyDescent="0.4">
      <c r="A13586" s="10">
        <v>9719</v>
      </c>
      <c r="B13586" s="4" t="s">
        <v>1536</v>
      </c>
      <c r="C13586" s="5">
        <v>20250624</v>
      </c>
      <c r="D13586" s="5" t="s">
        <v>8</v>
      </c>
      <c r="E13586" s="5" t="s">
        <v>9</v>
      </c>
      <c r="F13586" s="4">
        <v>3</v>
      </c>
      <c r="G13586" s="4">
        <v>2</v>
      </c>
      <c r="H13586" s="4" t="s">
        <v>13</v>
      </c>
      <c r="I13586" s="5" t="s">
        <v>11</v>
      </c>
      <c r="J13586" s="7" t="s">
        <v>1585</v>
      </c>
    </row>
    <row r="13587" spans="1:10" x14ac:dyDescent="0.4">
      <c r="A13587" s="10">
        <v>9719</v>
      </c>
      <c r="B13587" s="4" t="s">
        <v>1536</v>
      </c>
      <c r="C13587" s="5">
        <v>20250624</v>
      </c>
      <c r="D13587" s="5" t="s">
        <v>8</v>
      </c>
      <c r="E13587" s="5" t="s">
        <v>9</v>
      </c>
      <c r="F13587" s="4">
        <v>3</v>
      </c>
      <c r="G13587" s="4">
        <v>3</v>
      </c>
      <c r="H13587" s="4" t="s">
        <v>13</v>
      </c>
      <c r="I13587" s="5" t="s">
        <v>11</v>
      </c>
      <c r="J13587" s="7" t="s">
        <v>1585</v>
      </c>
    </row>
    <row r="13588" spans="1:10" x14ac:dyDescent="0.4">
      <c r="A13588" s="10">
        <v>9719</v>
      </c>
      <c r="B13588" s="4" t="s">
        <v>1536</v>
      </c>
      <c r="C13588" s="5">
        <v>20250624</v>
      </c>
      <c r="D13588" s="5" t="s">
        <v>8</v>
      </c>
      <c r="E13588" s="5" t="s">
        <v>9</v>
      </c>
      <c r="F13588" s="4">
        <v>4</v>
      </c>
      <c r="G13588" s="4"/>
      <c r="H13588" s="4" t="s">
        <v>15</v>
      </c>
      <c r="I13588" s="5" t="s">
        <v>11</v>
      </c>
      <c r="J13588" s="7" t="s">
        <v>1585</v>
      </c>
    </row>
    <row r="13589" spans="1:10" x14ac:dyDescent="0.4">
      <c r="A13589" s="10">
        <v>9726</v>
      </c>
      <c r="B13589" s="4" t="s">
        <v>1537</v>
      </c>
      <c r="C13589" s="5">
        <v>20250617</v>
      </c>
      <c r="D13589" s="5" t="s">
        <v>8</v>
      </c>
      <c r="E13589" s="5" t="s">
        <v>9</v>
      </c>
      <c r="F13589" s="4">
        <v>1</v>
      </c>
      <c r="G13589" s="4"/>
      <c r="H13589" s="4" t="s">
        <v>10</v>
      </c>
      <c r="I13589" s="5" t="s">
        <v>11</v>
      </c>
      <c r="J13589" s="7" t="s">
        <v>1585</v>
      </c>
    </row>
    <row r="13590" spans="1:10" x14ac:dyDescent="0.4">
      <c r="A13590" s="10">
        <v>9726</v>
      </c>
      <c r="B13590" s="4" t="s">
        <v>1537</v>
      </c>
      <c r="C13590" s="5">
        <v>20250617</v>
      </c>
      <c r="D13590" s="5" t="s">
        <v>8</v>
      </c>
      <c r="E13590" s="5" t="s">
        <v>9</v>
      </c>
      <c r="F13590" s="4">
        <v>2</v>
      </c>
      <c r="G13590" s="4">
        <v>1</v>
      </c>
      <c r="H13590" s="4" t="s">
        <v>13</v>
      </c>
      <c r="I13590" s="5" t="s">
        <v>16</v>
      </c>
      <c r="J13590" s="7" t="s">
        <v>25</v>
      </c>
    </row>
    <row r="13591" spans="1:10" x14ac:dyDescent="0.4">
      <c r="A13591" s="10">
        <v>9726</v>
      </c>
      <c r="B13591" s="4" t="s">
        <v>1537</v>
      </c>
      <c r="C13591" s="5">
        <v>20250617</v>
      </c>
      <c r="D13591" s="5" t="s">
        <v>8</v>
      </c>
      <c r="E13591" s="5" t="s">
        <v>9</v>
      </c>
      <c r="F13591" s="4">
        <v>2</v>
      </c>
      <c r="G13591" s="4">
        <v>2</v>
      </c>
      <c r="H13591" s="4" t="s">
        <v>13</v>
      </c>
      <c r="I13591" s="5" t="s">
        <v>16</v>
      </c>
      <c r="J13591" s="7" t="s">
        <v>25</v>
      </c>
    </row>
    <row r="13592" spans="1:10" x14ac:dyDescent="0.4">
      <c r="A13592" s="10">
        <v>9726</v>
      </c>
      <c r="B13592" s="4" t="s">
        <v>1537</v>
      </c>
      <c r="C13592" s="5">
        <v>20250617</v>
      </c>
      <c r="D13592" s="5" t="s">
        <v>8</v>
      </c>
      <c r="E13592" s="5" t="s">
        <v>9</v>
      </c>
      <c r="F13592" s="4">
        <v>2</v>
      </c>
      <c r="G13592" s="4">
        <v>3</v>
      </c>
      <c r="H13592" s="4" t="s">
        <v>13</v>
      </c>
      <c r="I13592" s="5" t="s">
        <v>16</v>
      </c>
      <c r="J13592" s="7" t="s">
        <v>25</v>
      </c>
    </row>
    <row r="13593" spans="1:10" x14ac:dyDescent="0.4">
      <c r="A13593" s="10">
        <v>9726</v>
      </c>
      <c r="B13593" s="4" t="s">
        <v>1537</v>
      </c>
      <c r="C13593" s="5">
        <v>20250617</v>
      </c>
      <c r="D13593" s="5" t="s">
        <v>8</v>
      </c>
      <c r="E13593" s="5" t="s">
        <v>9</v>
      </c>
      <c r="F13593" s="4">
        <v>2</v>
      </c>
      <c r="G13593" s="4">
        <v>4</v>
      </c>
      <c r="H13593" s="4" t="s">
        <v>13</v>
      </c>
      <c r="I13593" s="5" t="s">
        <v>16</v>
      </c>
      <c r="J13593" s="7" t="s">
        <v>25</v>
      </c>
    </row>
    <row r="13594" spans="1:10" x14ac:dyDescent="0.4">
      <c r="A13594" s="10">
        <v>9726</v>
      </c>
      <c r="B13594" s="4" t="s">
        <v>1537</v>
      </c>
      <c r="C13594" s="5">
        <v>20250617</v>
      </c>
      <c r="D13594" s="5" t="s">
        <v>8</v>
      </c>
      <c r="E13594" s="5" t="s">
        <v>9</v>
      </c>
      <c r="F13594" s="4">
        <v>2</v>
      </c>
      <c r="G13594" s="4">
        <v>5</v>
      </c>
      <c r="H13594" s="4" t="s">
        <v>13</v>
      </c>
      <c r="I13594" s="5" t="s">
        <v>16</v>
      </c>
      <c r="J13594" s="7" t="s">
        <v>25</v>
      </c>
    </row>
    <row r="13595" spans="1:10" x14ac:dyDescent="0.4">
      <c r="A13595" s="10">
        <v>9726</v>
      </c>
      <c r="B13595" s="4" t="s">
        <v>1537</v>
      </c>
      <c r="C13595" s="5">
        <v>20250617</v>
      </c>
      <c r="D13595" s="5" t="s">
        <v>8</v>
      </c>
      <c r="E13595" s="5" t="s">
        <v>9</v>
      </c>
      <c r="F13595" s="4">
        <v>2</v>
      </c>
      <c r="G13595" s="4">
        <v>6</v>
      </c>
      <c r="H13595" s="4" t="s">
        <v>13</v>
      </c>
      <c r="I13595" s="5" t="s">
        <v>16</v>
      </c>
      <c r="J13595" s="7" t="s">
        <v>25</v>
      </c>
    </row>
    <row r="13596" spans="1:10" x14ac:dyDescent="0.4">
      <c r="A13596" s="10">
        <v>9726</v>
      </c>
      <c r="B13596" s="4" t="s">
        <v>1537</v>
      </c>
      <c r="C13596" s="5">
        <v>20250617</v>
      </c>
      <c r="D13596" s="5" t="s">
        <v>8</v>
      </c>
      <c r="E13596" s="5" t="s">
        <v>9</v>
      </c>
      <c r="F13596" s="4">
        <v>2</v>
      </c>
      <c r="G13596" s="4">
        <v>7</v>
      </c>
      <c r="H13596" s="4" t="s">
        <v>13</v>
      </c>
      <c r="I13596" s="5" t="s">
        <v>16</v>
      </c>
      <c r="J13596" s="7" t="s">
        <v>25</v>
      </c>
    </row>
    <row r="13597" spans="1:10" x14ac:dyDescent="0.4">
      <c r="A13597" s="10">
        <v>9726</v>
      </c>
      <c r="B13597" s="4" t="s">
        <v>1537</v>
      </c>
      <c r="C13597" s="5">
        <v>20250617</v>
      </c>
      <c r="D13597" s="5" t="s">
        <v>8</v>
      </c>
      <c r="E13597" s="5" t="s">
        <v>9</v>
      </c>
      <c r="F13597" s="4">
        <v>2</v>
      </c>
      <c r="G13597" s="4">
        <v>8</v>
      </c>
      <c r="H13597" s="4" t="s">
        <v>13</v>
      </c>
      <c r="I13597" s="5" t="s">
        <v>16</v>
      </c>
      <c r="J13597" s="7" t="s">
        <v>25</v>
      </c>
    </row>
    <row r="13598" spans="1:10" x14ac:dyDescent="0.4">
      <c r="A13598" s="10">
        <v>9726</v>
      </c>
      <c r="B13598" s="4" t="s">
        <v>1537</v>
      </c>
      <c r="C13598" s="5">
        <v>20250617</v>
      </c>
      <c r="D13598" s="5" t="s">
        <v>8</v>
      </c>
      <c r="E13598" s="5" t="s">
        <v>9</v>
      </c>
      <c r="F13598" s="4">
        <v>2</v>
      </c>
      <c r="G13598" s="4">
        <v>9</v>
      </c>
      <c r="H13598" s="4" t="s">
        <v>13</v>
      </c>
      <c r="I13598" s="5" t="s">
        <v>16</v>
      </c>
      <c r="J13598" s="7" t="s">
        <v>25</v>
      </c>
    </row>
    <row r="13599" spans="1:10" x14ac:dyDescent="0.4">
      <c r="A13599" s="10">
        <v>9726</v>
      </c>
      <c r="B13599" s="4" t="s">
        <v>1537</v>
      </c>
      <c r="C13599" s="5">
        <v>20250617</v>
      </c>
      <c r="D13599" s="5" t="s">
        <v>8</v>
      </c>
      <c r="E13599" s="5" t="s">
        <v>9</v>
      </c>
      <c r="F13599" s="4">
        <v>2</v>
      </c>
      <c r="G13599" s="4">
        <v>10</v>
      </c>
      <c r="H13599" s="4" t="s">
        <v>13</v>
      </c>
      <c r="I13599" s="5" t="s">
        <v>16</v>
      </c>
      <c r="J13599" s="7" t="s">
        <v>25</v>
      </c>
    </row>
    <row r="13600" spans="1:10" x14ac:dyDescent="0.4">
      <c r="A13600" s="10">
        <v>9726</v>
      </c>
      <c r="B13600" s="4" t="s">
        <v>1537</v>
      </c>
      <c r="C13600" s="5">
        <v>20250617</v>
      </c>
      <c r="D13600" s="5" t="s">
        <v>8</v>
      </c>
      <c r="E13600" s="5" t="s">
        <v>9</v>
      </c>
      <c r="F13600" s="4">
        <v>2</v>
      </c>
      <c r="G13600" s="4">
        <v>11</v>
      </c>
      <c r="H13600" s="4" t="s">
        <v>13</v>
      </c>
      <c r="I13600" s="5" t="s">
        <v>16</v>
      </c>
      <c r="J13600" s="7" t="s">
        <v>25</v>
      </c>
    </row>
    <row r="13601" spans="1:10" x14ac:dyDescent="0.4">
      <c r="A13601" s="10">
        <v>9726</v>
      </c>
      <c r="B13601" s="4" t="s">
        <v>1537</v>
      </c>
      <c r="C13601" s="5">
        <v>20250617</v>
      </c>
      <c r="D13601" s="5" t="s">
        <v>8</v>
      </c>
      <c r="E13601" s="5" t="s">
        <v>9</v>
      </c>
      <c r="F13601" s="4">
        <v>2</v>
      </c>
      <c r="G13601" s="4">
        <v>12</v>
      </c>
      <c r="H13601" s="4" t="s">
        <v>13</v>
      </c>
      <c r="I13601" s="5" t="s">
        <v>16</v>
      </c>
      <c r="J13601" s="7" t="s">
        <v>25</v>
      </c>
    </row>
    <row r="13602" spans="1:10" x14ac:dyDescent="0.4">
      <c r="A13602" s="10">
        <v>9726</v>
      </c>
      <c r="B13602" s="4" t="s">
        <v>1537</v>
      </c>
      <c r="C13602" s="5">
        <v>20250617</v>
      </c>
      <c r="D13602" s="5" t="s">
        <v>8</v>
      </c>
      <c r="E13602" s="5" t="s">
        <v>9</v>
      </c>
      <c r="F13602" s="4">
        <v>3</v>
      </c>
      <c r="G13602" s="4">
        <v>1</v>
      </c>
      <c r="H13602" s="4" t="s">
        <v>14</v>
      </c>
      <c r="I13602" s="5" t="s">
        <v>11</v>
      </c>
      <c r="J13602" s="7" t="s">
        <v>1585</v>
      </c>
    </row>
    <row r="13603" spans="1:10" x14ac:dyDescent="0.4">
      <c r="A13603" s="10">
        <v>9726</v>
      </c>
      <c r="B13603" s="4" t="s">
        <v>1537</v>
      </c>
      <c r="C13603" s="5">
        <v>20250617</v>
      </c>
      <c r="D13603" s="5" t="s">
        <v>8</v>
      </c>
      <c r="E13603" s="5" t="s">
        <v>9</v>
      </c>
      <c r="F13603" s="4">
        <v>3</v>
      </c>
      <c r="G13603" s="4">
        <v>2</v>
      </c>
      <c r="H13603" s="4" t="s">
        <v>14</v>
      </c>
      <c r="I13603" s="5" t="s">
        <v>16</v>
      </c>
      <c r="J13603" s="7" t="s">
        <v>20</v>
      </c>
    </row>
    <row r="13604" spans="1:10" x14ac:dyDescent="0.4">
      <c r="A13604" s="10">
        <v>9729</v>
      </c>
      <c r="B13604" s="4" t="s">
        <v>1538</v>
      </c>
      <c r="C13604" s="5">
        <v>20250626</v>
      </c>
      <c r="D13604" s="5" t="s">
        <v>8</v>
      </c>
      <c r="E13604" s="5" t="s">
        <v>9</v>
      </c>
      <c r="F13604" s="4">
        <v>1</v>
      </c>
      <c r="G13604" s="4"/>
      <c r="H13604" s="4" t="s">
        <v>10</v>
      </c>
      <c r="I13604" s="5" t="s">
        <v>11</v>
      </c>
      <c r="J13604" s="7" t="s">
        <v>1585</v>
      </c>
    </row>
    <row r="13605" spans="1:10" x14ac:dyDescent="0.4">
      <c r="A13605" s="10">
        <v>9729</v>
      </c>
      <c r="B13605" s="4" t="s">
        <v>1538</v>
      </c>
      <c r="C13605" s="5">
        <v>20250626</v>
      </c>
      <c r="D13605" s="5" t="s">
        <v>8</v>
      </c>
      <c r="E13605" s="5" t="s">
        <v>9</v>
      </c>
      <c r="F13605" s="4">
        <v>2</v>
      </c>
      <c r="G13605" s="4">
        <v>1</v>
      </c>
      <c r="H13605" s="4" t="s">
        <v>13</v>
      </c>
      <c r="I13605" s="5" t="s">
        <v>11</v>
      </c>
      <c r="J13605" s="7" t="s">
        <v>1585</v>
      </c>
    </row>
    <row r="13606" spans="1:10" x14ac:dyDescent="0.4">
      <c r="A13606" s="10">
        <v>9729</v>
      </c>
      <c r="B13606" s="4" t="s">
        <v>1538</v>
      </c>
      <c r="C13606" s="5">
        <v>20250626</v>
      </c>
      <c r="D13606" s="5" t="s">
        <v>8</v>
      </c>
      <c r="E13606" s="5" t="s">
        <v>9</v>
      </c>
      <c r="F13606" s="4">
        <v>2</v>
      </c>
      <c r="G13606" s="4">
        <v>2</v>
      </c>
      <c r="H13606" s="4" t="s">
        <v>13</v>
      </c>
      <c r="I13606" s="5" t="s">
        <v>11</v>
      </c>
      <c r="J13606" s="7" t="s">
        <v>1585</v>
      </c>
    </row>
    <row r="13607" spans="1:10" x14ac:dyDescent="0.4">
      <c r="A13607" s="10">
        <v>9729</v>
      </c>
      <c r="B13607" s="4" t="s">
        <v>1538</v>
      </c>
      <c r="C13607" s="5">
        <v>20250626</v>
      </c>
      <c r="D13607" s="5" t="s">
        <v>8</v>
      </c>
      <c r="E13607" s="5" t="s">
        <v>9</v>
      </c>
      <c r="F13607" s="4">
        <v>2</v>
      </c>
      <c r="G13607" s="4">
        <v>3</v>
      </c>
      <c r="H13607" s="4" t="s">
        <v>13</v>
      </c>
      <c r="I13607" s="5" t="s">
        <v>11</v>
      </c>
      <c r="J13607" s="7" t="s">
        <v>1585</v>
      </c>
    </row>
    <row r="13608" spans="1:10" x14ac:dyDescent="0.4">
      <c r="A13608" s="10">
        <v>9729</v>
      </c>
      <c r="B13608" s="4" t="s">
        <v>1538</v>
      </c>
      <c r="C13608" s="5">
        <v>20250626</v>
      </c>
      <c r="D13608" s="5" t="s">
        <v>8</v>
      </c>
      <c r="E13608" s="5" t="s">
        <v>9</v>
      </c>
      <c r="F13608" s="4">
        <v>2</v>
      </c>
      <c r="G13608" s="4">
        <v>4</v>
      </c>
      <c r="H13608" s="4" t="s">
        <v>13</v>
      </c>
      <c r="I13608" s="5" t="s">
        <v>11</v>
      </c>
      <c r="J13608" s="7" t="s">
        <v>1585</v>
      </c>
    </row>
    <row r="13609" spans="1:10" x14ac:dyDescent="0.4">
      <c r="A13609" s="10">
        <v>9729</v>
      </c>
      <c r="B13609" s="4" t="s">
        <v>1538</v>
      </c>
      <c r="C13609" s="5">
        <v>20250626</v>
      </c>
      <c r="D13609" s="5" t="s">
        <v>8</v>
      </c>
      <c r="E13609" s="5" t="s">
        <v>9</v>
      </c>
      <c r="F13609" s="4">
        <v>2</v>
      </c>
      <c r="G13609" s="4">
        <v>5</v>
      </c>
      <c r="H13609" s="4" t="s">
        <v>13</v>
      </c>
      <c r="I13609" s="5" t="s">
        <v>11</v>
      </c>
      <c r="J13609" s="7" t="s">
        <v>1585</v>
      </c>
    </row>
    <row r="13610" spans="1:10" x14ac:dyDescent="0.4">
      <c r="A13610" s="10">
        <v>9729</v>
      </c>
      <c r="B13610" s="4" t="s">
        <v>1538</v>
      </c>
      <c r="C13610" s="5">
        <v>20250626</v>
      </c>
      <c r="D13610" s="5" t="s">
        <v>8</v>
      </c>
      <c r="E13610" s="5" t="s">
        <v>9</v>
      </c>
      <c r="F13610" s="4">
        <v>2</v>
      </c>
      <c r="G13610" s="4">
        <v>6</v>
      </c>
      <c r="H13610" s="4" t="s">
        <v>13</v>
      </c>
      <c r="I13610" s="5" t="s">
        <v>11</v>
      </c>
      <c r="J13610" s="7" t="s">
        <v>1585</v>
      </c>
    </row>
    <row r="13611" spans="1:10" x14ac:dyDescent="0.4">
      <c r="A13611" s="10">
        <v>9729</v>
      </c>
      <c r="B13611" s="4" t="s">
        <v>1538</v>
      </c>
      <c r="C13611" s="5">
        <v>20250626</v>
      </c>
      <c r="D13611" s="5" t="s">
        <v>8</v>
      </c>
      <c r="E13611" s="5" t="s">
        <v>9</v>
      </c>
      <c r="F13611" s="4">
        <v>2</v>
      </c>
      <c r="G13611" s="4">
        <v>7</v>
      </c>
      <c r="H13611" s="4" t="s">
        <v>13</v>
      </c>
      <c r="I13611" s="5" t="s">
        <v>11</v>
      </c>
      <c r="J13611" s="7" t="s">
        <v>1585</v>
      </c>
    </row>
    <row r="13612" spans="1:10" x14ac:dyDescent="0.4">
      <c r="A13612" s="10">
        <v>9729</v>
      </c>
      <c r="B13612" s="4" t="s">
        <v>1538</v>
      </c>
      <c r="C13612" s="5">
        <v>20250626</v>
      </c>
      <c r="D13612" s="5" t="s">
        <v>8</v>
      </c>
      <c r="E13612" s="5" t="s">
        <v>9</v>
      </c>
      <c r="F13612" s="4">
        <v>3</v>
      </c>
      <c r="G13612" s="4">
        <v>1</v>
      </c>
      <c r="H13612" s="4" t="s">
        <v>13</v>
      </c>
      <c r="I13612" s="5" t="s">
        <v>11</v>
      </c>
      <c r="J13612" s="7" t="s">
        <v>1585</v>
      </c>
    </row>
    <row r="13613" spans="1:10" x14ac:dyDescent="0.4">
      <c r="A13613" s="10">
        <v>9729</v>
      </c>
      <c r="B13613" s="4" t="s">
        <v>1538</v>
      </c>
      <c r="C13613" s="5">
        <v>20250626</v>
      </c>
      <c r="D13613" s="5" t="s">
        <v>8</v>
      </c>
      <c r="E13613" s="5" t="s">
        <v>9</v>
      </c>
      <c r="F13613" s="4">
        <v>3</v>
      </c>
      <c r="G13613" s="4">
        <v>2</v>
      </c>
      <c r="H13613" s="4" t="s">
        <v>13</v>
      </c>
      <c r="I13613" s="5" t="s">
        <v>11</v>
      </c>
      <c r="J13613" s="7" t="s">
        <v>1585</v>
      </c>
    </row>
    <row r="13614" spans="1:10" x14ac:dyDescent="0.4">
      <c r="A13614" s="10">
        <v>9729</v>
      </c>
      <c r="B13614" s="4" t="s">
        <v>1538</v>
      </c>
      <c r="C13614" s="5">
        <v>20250626</v>
      </c>
      <c r="D13614" s="5" t="s">
        <v>8</v>
      </c>
      <c r="E13614" s="5" t="s">
        <v>9</v>
      </c>
      <c r="F13614" s="4">
        <v>4</v>
      </c>
      <c r="G13614" s="4"/>
      <c r="H13614" s="4" t="s">
        <v>18</v>
      </c>
      <c r="I13614" s="5" t="s">
        <v>16</v>
      </c>
      <c r="J13614" s="7" t="s">
        <v>27</v>
      </c>
    </row>
    <row r="13615" spans="1:10" x14ac:dyDescent="0.4">
      <c r="A13615" s="10">
        <v>9735</v>
      </c>
      <c r="B13615" s="4" t="s">
        <v>1539</v>
      </c>
      <c r="C13615" s="5">
        <v>20250626</v>
      </c>
      <c r="D13615" s="5" t="s">
        <v>8</v>
      </c>
      <c r="E13615" s="5" t="s">
        <v>9</v>
      </c>
      <c r="F13615" s="4">
        <v>1</v>
      </c>
      <c r="G13615" s="4"/>
      <c r="H13615" s="4" t="s">
        <v>10</v>
      </c>
      <c r="I13615" s="5" t="s">
        <v>11</v>
      </c>
      <c r="J13615" s="7" t="s">
        <v>1585</v>
      </c>
    </row>
    <row r="13616" spans="1:10" x14ac:dyDescent="0.4">
      <c r="A13616" s="10">
        <v>9735</v>
      </c>
      <c r="B13616" s="4" t="s">
        <v>1539</v>
      </c>
      <c r="C13616" s="5">
        <v>20250626</v>
      </c>
      <c r="D13616" s="5" t="s">
        <v>8</v>
      </c>
      <c r="E13616" s="5" t="s">
        <v>9</v>
      </c>
      <c r="F13616" s="4">
        <v>2</v>
      </c>
      <c r="G13616" s="4">
        <v>1</v>
      </c>
      <c r="H13616" s="4" t="s">
        <v>13</v>
      </c>
      <c r="I13616" s="5" t="s">
        <v>11</v>
      </c>
      <c r="J13616" s="7" t="s">
        <v>1585</v>
      </c>
    </row>
    <row r="13617" spans="1:10" x14ac:dyDescent="0.4">
      <c r="A13617" s="10">
        <v>9735</v>
      </c>
      <c r="B13617" s="4" t="s">
        <v>1539</v>
      </c>
      <c r="C13617" s="5">
        <v>20250626</v>
      </c>
      <c r="D13617" s="5" t="s">
        <v>8</v>
      </c>
      <c r="E13617" s="5" t="s">
        <v>9</v>
      </c>
      <c r="F13617" s="4">
        <v>2</v>
      </c>
      <c r="G13617" s="4">
        <v>2</v>
      </c>
      <c r="H13617" s="4" t="s">
        <v>13</v>
      </c>
      <c r="I13617" s="5" t="s">
        <v>11</v>
      </c>
      <c r="J13617" s="7" t="s">
        <v>1585</v>
      </c>
    </row>
    <row r="13618" spans="1:10" x14ac:dyDescent="0.4">
      <c r="A13618" s="10">
        <v>9735</v>
      </c>
      <c r="B13618" s="4" t="s">
        <v>1539</v>
      </c>
      <c r="C13618" s="5">
        <v>20250626</v>
      </c>
      <c r="D13618" s="5" t="s">
        <v>8</v>
      </c>
      <c r="E13618" s="5" t="s">
        <v>9</v>
      </c>
      <c r="F13618" s="4">
        <v>2</v>
      </c>
      <c r="G13618" s="4">
        <v>3</v>
      </c>
      <c r="H13618" s="4" t="s">
        <v>13</v>
      </c>
      <c r="I13618" s="5" t="s">
        <v>11</v>
      </c>
      <c r="J13618" s="7" t="s">
        <v>1585</v>
      </c>
    </row>
    <row r="13619" spans="1:10" x14ac:dyDescent="0.4">
      <c r="A13619" s="10">
        <v>9735</v>
      </c>
      <c r="B13619" s="4" t="s">
        <v>1539</v>
      </c>
      <c r="C13619" s="5">
        <v>20250626</v>
      </c>
      <c r="D13619" s="5" t="s">
        <v>8</v>
      </c>
      <c r="E13619" s="5" t="s">
        <v>9</v>
      </c>
      <c r="F13619" s="4">
        <v>2</v>
      </c>
      <c r="G13619" s="4">
        <v>4</v>
      </c>
      <c r="H13619" s="4" t="s">
        <v>13</v>
      </c>
      <c r="I13619" s="5" t="s">
        <v>11</v>
      </c>
      <c r="J13619" s="7" t="s">
        <v>1585</v>
      </c>
    </row>
    <row r="13620" spans="1:10" x14ac:dyDescent="0.4">
      <c r="A13620" s="10">
        <v>9735</v>
      </c>
      <c r="B13620" s="4" t="s">
        <v>1539</v>
      </c>
      <c r="C13620" s="5">
        <v>20250626</v>
      </c>
      <c r="D13620" s="5" t="s">
        <v>8</v>
      </c>
      <c r="E13620" s="5" t="s">
        <v>9</v>
      </c>
      <c r="F13620" s="4">
        <v>2</v>
      </c>
      <c r="G13620" s="4">
        <v>5</v>
      </c>
      <c r="H13620" s="4" t="s">
        <v>13</v>
      </c>
      <c r="I13620" s="5" t="s">
        <v>11</v>
      </c>
      <c r="J13620" s="7" t="s">
        <v>1585</v>
      </c>
    </row>
    <row r="13621" spans="1:10" x14ac:dyDescent="0.4">
      <c r="A13621" s="10">
        <v>9735</v>
      </c>
      <c r="B13621" s="4" t="s">
        <v>1539</v>
      </c>
      <c r="C13621" s="5">
        <v>20250626</v>
      </c>
      <c r="D13621" s="5" t="s">
        <v>8</v>
      </c>
      <c r="E13621" s="5" t="s">
        <v>9</v>
      </c>
      <c r="F13621" s="4">
        <v>2</v>
      </c>
      <c r="G13621" s="4">
        <v>6</v>
      </c>
      <c r="H13621" s="4" t="s">
        <v>13</v>
      </c>
      <c r="I13621" s="5" t="s">
        <v>11</v>
      </c>
      <c r="J13621" s="7" t="s">
        <v>1585</v>
      </c>
    </row>
    <row r="13622" spans="1:10" x14ac:dyDescent="0.4">
      <c r="A13622" s="10">
        <v>9735</v>
      </c>
      <c r="B13622" s="4" t="s">
        <v>1539</v>
      </c>
      <c r="C13622" s="5">
        <v>20250626</v>
      </c>
      <c r="D13622" s="5" t="s">
        <v>8</v>
      </c>
      <c r="E13622" s="5" t="s">
        <v>9</v>
      </c>
      <c r="F13622" s="4">
        <v>2</v>
      </c>
      <c r="G13622" s="4">
        <v>7</v>
      </c>
      <c r="H13622" s="4" t="s">
        <v>13</v>
      </c>
      <c r="I13622" s="5" t="s">
        <v>11</v>
      </c>
      <c r="J13622" s="7" t="s">
        <v>1585</v>
      </c>
    </row>
    <row r="13623" spans="1:10" x14ac:dyDescent="0.4">
      <c r="A13623" s="10">
        <v>9735</v>
      </c>
      <c r="B13623" s="4" t="s">
        <v>1539</v>
      </c>
      <c r="C13623" s="5">
        <v>20250626</v>
      </c>
      <c r="D13623" s="5" t="s">
        <v>8</v>
      </c>
      <c r="E13623" s="5" t="s">
        <v>9</v>
      </c>
      <c r="F13623" s="4">
        <v>2</v>
      </c>
      <c r="G13623" s="4">
        <v>8</v>
      </c>
      <c r="H13623" s="4" t="s">
        <v>13</v>
      </c>
      <c r="I13623" s="5" t="s">
        <v>11</v>
      </c>
      <c r="J13623" s="7" t="s">
        <v>1585</v>
      </c>
    </row>
    <row r="13624" spans="1:10" x14ac:dyDescent="0.4">
      <c r="A13624" s="10">
        <v>9735</v>
      </c>
      <c r="B13624" s="4" t="s">
        <v>1539</v>
      </c>
      <c r="C13624" s="5">
        <v>20250626</v>
      </c>
      <c r="D13624" s="5" t="s">
        <v>8</v>
      </c>
      <c r="E13624" s="5" t="s">
        <v>9</v>
      </c>
      <c r="F13624" s="4">
        <v>2</v>
      </c>
      <c r="G13624" s="4">
        <v>9</v>
      </c>
      <c r="H13624" s="4" t="s">
        <v>13</v>
      </c>
      <c r="I13624" s="5" t="s">
        <v>11</v>
      </c>
      <c r="J13624" s="7" t="s">
        <v>1585</v>
      </c>
    </row>
    <row r="13625" spans="1:10" x14ac:dyDescent="0.4">
      <c r="A13625" s="10">
        <v>9735</v>
      </c>
      <c r="B13625" s="4" t="s">
        <v>1539</v>
      </c>
      <c r="C13625" s="5">
        <v>20250626</v>
      </c>
      <c r="D13625" s="5" t="s">
        <v>8</v>
      </c>
      <c r="E13625" s="5" t="s">
        <v>9</v>
      </c>
      <c r="F13625" s="4">
        <v>2</v>
      </c>
      <c r="G13625" s="4">
        <v>10</v>
      </c>
      <c r="H13625" s="4" t="s">
        <v>13</v>
      </c>
      <c r="I13625" s="5" t="s">
        <v>11</v>
      </c>
      <c r="J13625" s="7" t="s">
        <v>1585</v>
      </c>
    </row>
    <row r="13626" spans="1:10" ht="33.75" x14ac:dyDescent="0.4">
      <c r="A13626" s="10">
        <v>9735</v>
      </c>
      <c r="B13626" s="4" t="s">
        <v>1539</v>
      </c>
      <c r="C13626" s="5">
        <v>20250626</v>
      </c>
      <c r="D13626" s="5" t="s">
        <v>8</v>
      </c>
      <c r="E13626" s="5" t="s">
        <v>28</v>
      </c>
      <c r="F13626" s="4">
        <v>3</v>
      </c>
      <c r="G13626" s="4"/>
      <c r="H13626" s="4" t="s">
        <v>12</v>
      </c>
      <c r="I13626" s="5" t="s">
        <v>16</v>
      </c>
      <c r="J13626" s="7" t="s">
        <v>1540</v>
      </c>
    </row>
    <row r="13627" spans="1:10" x14ac:dyDescent="0.4">
      <c r="A13627" s="10">
        <v>9739</v>
      </c>
      <c r="B13627" s="4" t="s">
        <v>1541</v>
      </c>
      <c r="C13627" s="5">
        <v>20250623</v>
      </c>
      <c r="D13627" s="5" t="s">
        <v>8</v>
      </c>
      <c r="E13627" s="5" t="s">
        <v>9</v>
      </c>
      <c r="F13627" s="4">
        <v>1</v>
      </c>
      <c r="G13627" s="4">
        <v>1</v>
      </c>
      <c r="H13627" s="4" t="s">
        <v>13</v>
      </c>
      <c r="I13627" s="5" t="s">
        <v>11</v>
      </c>
      <c r="J13627" s="7" t="s">
        <v>1585</v>
      </c>
    </row>
    <row r="13628" spans="1:10" x14ac:dyDescent="0.4">
      <c r="A13628" s="10">
        <v>9739</v>
      </c>
      <c r="B13628" s="4" t="s">
        <v>1541</v>
      </c>
      <c r="C13628" s="5">
        <v>20250623</v>
      </c>
      <c r="D13628" s="5" t="s">
        <v>8</v>
      </c>
      <c r="E13628" s="5" t="s">
        <v>9</v>
      </c>
      <c r="F13628" s="4">
        <v>1</v>
      </c>
      <c r="G13628" s="4">
        <v>2</v>
      </c>
      <c r="H13628" s="4" t="s">
        <v>13</v>
      </c>
      <c r="I13628" s="5" t="s">
        <v>11</v>
      </c>
      <c r="J13628" s="7" t="s">
        <v>1585</v>
      </c>
    </row>
    <row r="13629" spans="1:10" x14ac:dyDescent="0.4">
      <c r="A13629" s="10">
        <v>9739</v>
      </c>
      <c r="B13629" s="4" t="s">
        <v>1541</v>
      </c>
      <c r="C13629" s="5">
        <v>20250623</v>
      </c>
      <c r="D13629" s="5" t="s">
        <v>8</v>
      </c>
      <c r="E13629" s="5" t="s">
        <v>9</v>
      </c>
      <c r="F13629" s="4">
        <v>1</v>
      </c>
      <c r="G13629" s="4">
        <v>3</v>
      </c>
      <c r="H13629" s="4" t="s">
        <v>13</v>
      </c>
      <c r="I13629" s="5" t="s">
        <v>11</v>
      </c>
      <c r="J13629" s="7" t="s">
        <v>1585</v>
      </c>
    </row>
    <row r="13630" spans="1:10" x14ac:dyDescent="0.4">
      <c r="A13630" s="10">
        <v>9739</v>
      </c>
      <c r="B13630" s="4" t="s">
        <v>1541</v>
      </c>
      <c r="C13630" s="5">
        <v>20250623</v>
      </c>
      <c r="D13630" s="5" t="s">
        <v>8</v>
      </c>
      <c r="E13630" s="5" t="s">
        <v>9</v>
      </c>
      <c r="F13630" s="4">
        <v>1</v>
      </c>
      <c r="G13630" s="4">
        <v>4</v>
      </c>
      <c r="H13630" s="4" t="s">
        <v>13</v>
      </c>
      <c r="I13630" s="5" t="s">
        <v>11</v>
      </c>
      <c r="J13630" s="7" t="s">
        <v>1585</v>
      </c>
    </row>
    <row r="13631" spans="1:10" x14ac:dyDescent="0.4">
      <c r="A13631" s="10">
        <v>9739</v>
      </c>
      <c r="B13631" s="4" t="s">
        <v>1541</v>
      </c>
      <c r="C13631" s="5">
        <v>20250623</v>
      </c>
      <c r="D13631" s="5" t="s">
        <v>8</v>
      </c>
      <c r="E13631" s="5" t="s">
        <v>9</v>
      </c>
      <c r="F13631" s="4">
        <v>1</v>
      </c>
      <c r="G13631" s="4">
        <v>5</v>
      </c>
      <c r="H13631" s="4" t="s">
        <v>13</v>
      </c>
      <c r="I13631" s="5" t="s">
        <v>11</v>
      </c>
      <c r="J13631" s="7" t="s">
        <v>1585</v>
      </c>
    </row>
    <row r="13632" spans="1:10" x14ac:dyDescent="0.4">
      <c r="A13632" s="10">
        <v>9740</v>
      </c>
      <c r="B13632" s="4" t="s">
        <v>1542</v>
      </c>
      <c r="C13632" s="5">
        <v>20250529</v>
      </c>
      <c r="D13632" s="5" t="s">
        <v>8</v>
      </c>
      <c r="E13632" s="5" t="s">
        <v>9</v>
      </c>
      <c r="F13632" s="4">
        <v>1</v>
      </c>
      <c r="G13632" s="4"/>
      <c r="H13632" s="4" t="s">
        <v>10</v>
      </c>
      <c r="I13632" s="5" t="s">
        <v>11</v>
      </c>
      <c r="J13632" s="7" t="s">
        <v>1585</v>
      </c>
    </row>
    <row r="13633" spans="1:10" x14ac:dyDescent="0.4">
      <c r="A13633" s="10">
        <v>9740</v>
      </c>
      <c r="B13633" s="4" t="s">
        <v>1542</v>
      </c>
      <c r="C13633" s="5">
        <v>20250529</v>
      </c>
      <c r="D13633" s="5" t="s">
        <v>8</v>
      </c>
      <c r="E13633" s="5" t="s">
        <v>9</v>
      </c>
      <c r="F13633" s="4">
        <v>2</v>
      </c>
      <c r="G13633" s="4"/>
      <c r="H13633" s="4" t="s">
        <v>12</v>
      </c>
      <c r="I13633" s="5" t="s">
        <v>11</v>
      </c>
      <c r="J13633" s="7" t="s">
        <v>1585</v>
      </c>
    </row>
    <row r="13634" spans="1:10" x14ac:dyDescent="0.4">
      <c r="A13634" s="10">
        <v>9740</v>
      </c>
      <c r="B13634" s="4" t="s">
        <v>1542</v>
      </c>
      <c r="C13634" s="5">
        <v>20250529</v>
      </c>
      <c r="D13634" s="5" t="s">
        <v>8</v>
      </c>
      <c r="E13634" s="5" t="s">
        <v>9</v>
      </c>
      <c r="F13634" s="4">
        <v>3</v>
      </c>
      <c r="G13634" s="4">
        <v>1</v>
      </c>
      <c r="H13634" s="4" t="s">
        <v>13</v>
      </c>
      <c r="I13634" s="5" t="s">
        <v>11</v>
      </c>
      <c r="J13634" s="7" t="s">
        <v>1585</v>
      </c>
    </row>
    <row r="13635" spans="1:10" x14ac:dyDescent="0.4">
      <c r="A13635" s="10">
        <v>9740</v>
      </c>
      <c r="B13635" s="4" t="s">
        <v>1542</v>
      </c>
      <c r="C13635" s="5">
        <v>20250529</v>
      </c>
      <c r="D13635" s="5" t="s">
        <v>8</v>
      </c>
      <c r="E13635" s="5" t="s">
        <v>9</v>
      </c>
      <c r="F13635" s="4">
        <v>3</v>
      </c>
      <c r="G13635" s="4">
        <v>2</v>
      </c>
      <c r="H13635" s="4" t="s">
        <v>13</v>
      </c>
      <c r="I13635" s="5" t="s">
        <v>11</v>
      </c>
      <c r="J13635" s="7" t="s">
        <v>1585</v>
      </c>
    </row>
    <row r="13636" spans="1:10" x14ac:dyDescent="0.4">
      <c r="A13636" s="10">
        <v>9740</v>
      </c>
      <c r="B13636" s="4" t="s">
        <v>1542</v>
      </c>
      <c r="C13636" s="5">
        <v>20250529</v>
      </c>
      <c r="D13636" s="5" t="s">
        <v>8</v>
      </c>
      <c r="E13636" s="5" t="s">
        <v>9</v>
      </c>
      <c r="F13636" s="4">
        <v>3</v>
      </c>
      <c r="G13636" s="4">
        <v>3</v>
      </c>
      <c r="H13636" s="4" t="s">
        <v>13</v>
      </c>
      <c r="I13636" s="5" t="s">
        <v>11</v>
      </c>
      <c r="J13636" s="7" t="s">
        <v>1585</v>
      </c>
    </row>
    <row r="13637" spans="1:10" x14ac:dyDescent="0.4">
      <c r="A13637" s="10">
        <v>9740</v>
      </c>
      <c r="B13637" s="4" t="s">
        <v>1542</v>
      </c>
      <c r="C13637" s="5">
        <v>20250529</v>
      </c>
      <c r="D13637" s="5" t="s">
        <v>8</v>
      </c>
      <c r="E13637" s="5" t="s">
        <v>9</v>
      </c>
      <c r="F13637" s="4">
        <v>3</v>
      </c>
      <c r="G13637" s="4">
        <v>4</v>
      </c>
      <c r="H13637" s="4" t="s">
        <v>13</v>
      </c>
      <c r="I13637" s="5" t="s">
        <v>11</v>
      </c>
      <c r="J13637" s="7" t="s">
        <v>1585</v>
      </c>
    </row>
    <row r="13638" spans="1:10" x14ac:dyDescent="0.4">
      <c r="A13638" s="10">
        <v>9740</v>
      </c>
      <c r="B13638" s="4" t="s">
        <v>1542</v>
      </c>
      <c r="C13638" s="5">
        <v>20250529</v>
      </c>
      <c r="D13638" s="5" t="s">
        <v>8</v>
      </c>
      <c r="E13638" s="5" t="s">
        <v>9</v>
      </c>
      <c r="F13638" s="4">
        <v>3</v>
      </c>
      <c r="G13638" s="4">
        <v>5</v>
      </c>
      <c r="H13638" s="4" t="s">
        <v>13</v>
      </c>
      <c r="I13638" s="5" t="s">
        <v>11</v>
      </c>
      <c r="J13638" s="7" t="s">
        <v>1585</v>
      </c>
    </row>
    <row r="13639" spans="1:10" x14ac:dyDescent="0.4">
      <c r="A13639" s="10">
        <v>9740</v>
      </c>
      <c r="B13639" s="4" t="s">
        <v>1542</v>
      </c>
      <c r="C13639" s="5">
        <v>20250529</v>
      </c>
      <c r="D13639" s="5" t="s">
        <v>8</v>
      </c>
      <c r="E13639" s="5" t="s">
        <v>9</v>
      </c>
      <c r="F13639" s="4">
        <v>4</v>
      </c>
      <c r="G13639" s="4">
        <v>1</v>
      </c>
      <c r="H13639" s="4" t="s">
        <v>13</v>
      </c>
      <c r="I13639" s="5" t="s">
        <v>11</v>
      </c>
      <c r="J13639" s="7" t="s">
        <v>1585</v>
      </c>
    </row>
    <row r="13640" spans="1:10" x14ac:dyDescent="0.4">
      <c r="A13640" s="10">
        <v>9740</v>
      </c>
      <c r="B13640" s="4" t="s">
        <v>1542</v>
      </c>
      <c r="C13640" s="5">
        <v>20250529</v>
      </c>
      <c r="D13640" s="5" t="s">
        <v>8</v>
      </c>
      <c r="E13640" s="5" t="s">
        <v>9</v>
      </c>
      <c r="F13640" s="4">
        <v>4</v>
      </c>
      <c r="G13640" s="4">
        <v>2</v>
      </c>
      <c r="H13640" s="4" t="s">
        <v>13</v>
      </c>
      <c r="I13640" s="5" t="s">
        <v>11</v>
      </c>
      <c r="J13640" s="7" t="s">
        <v>1585</v>
      </c>
    </row>
    <row r="13641" spans="1:10" x14ac:dyDescent="0.4">
      <c r="A13641" s="10">
        <v>9740</v>
      </c>
      <c r="B13641" s="4" t="s">
        <v>1542</v>
      </c>
      <c r="C13641" s="5">
        <v>20250529</v>
      </c>
      <c r="D13641" s="5" t="s">
        <v>8</v>
      </c>
      <c r="E13641" s="5" t="s">
        <v>9</v>
      </c>
      <c r="F13641" s="4">
        <v>4</v>
      </c>
      <c r="G13641" s="4">
        <v>3</v>
      </c>
      <c r="H13641" s="4" t="s">
        <v>13</v>
      </c>
      <c r="I13641" s="5" t="s">
        <v>11</v>
      </c>
      <c r="J13641" s="7" t="s">
        <v>1585</v>
      </c>
    </row>
    <row r="13642" spans="1:10" x14ac:dyDescent="0.4">
      <c r="A13642" s="10">
        <v>9740</v>
      </c>
      <c r="B13642" s="4" t="s">
        <v>1542</v>
      </c>
      <c r="C13642" s="5">
        <v>20250529</v>
      </c>
      <c r="D13642" s="5" t="s">
        <v>8</v>
      </c>
      <c r="E13642" s="5" t="s">
        <v>9</v>
      </c>
      <c r="F13642" s="4">
        <v>4</v>
      </c>
      <c r="G13642" s="4">
        <v>4</v>
      </c>
      <c r="H13642" s="4" t="s">
        <v>13</v>
      </c>
      <c r="I13642" s="5" t="s">
        <v>11</v>
      </c>
      <c r="J13642" s="7" t="s">
        <v>1585</v>
      </c>
    </row>
    <row r="13643" spans="1:10" x14ac:dyDescent="0.4">
      <c r="A13643" s="10">
        <v>9742</v>
      </c>
      <c r="B13643" s="4" t="s">
        <v>1543</v>
      </c>
      <c r="C13643" s="5">
        <v>20250625</v>
      </c>
      <c r="D13643" s="5" t="s">
        <v>8</v>
      </c>
      <c r="E13643" s="5" t="s">
        <v>9</v>
      </c>
      <c r="F13643" s="4">
        <v>1</v>
      </c>
      <c r="G13643" s="4"/>
      <c r="H13643" s="4" t="s">
        <v>10</v>
      </c>
      <c r="I13643" s="5" t="s">
        <v>11</v>
      </c>
      <c r="J13643" s="7" t="s">
        <v>1585</v>
      </c>
    </row>
    <row r="13644" spans="1:10" x14ac:dyDescent="0.4">
      <c r="A13644" s="10">
        <v>9742</v>
      </c>
      <c r="B13644" s="4" t="s">
        <v>1543</v>
      </c>
      <c r="C13644" s="5">
        <v>20250625</v>
      </c>
      <c r="D13644" s="5" t="s">
        <v>8</v>
      </c>
      <c r="E13644" s="5" t="s">
        <v>9</v>
      </c>
      <c r="F13644" s="4">
        <v>2</v>
      </c>
      <c r="G13644" s="4">
        <v>1</v>
      </c>
      <c r="H13644" s="4" t="s">
        <v>13</v>
      </c>
      <c r="I13644" s="5" t="s">
        <v>11</v>
      </c>
      <c r="J13644" s="7" t="s">
        <v>1585</v>
      </c>
    </row>
    <row r="13645" spans="1:10" x14ac:dyDescent="0.4">
      <c r="A13645" s="10">
        <v>9742</v>
      </c>
      <c r="B13645" s="4" t="s">
        <v>1543</v>
      </c>
      <c r="C13645" s="5">
        <v>20250625</v>
      </c>
      <c r="D13645" s="5" t="s">
        <v>8</v>
      </c>
      <c r="E13645" s="5" t="s">
        <v>9</v>
      </c>
      <c r="F13645" s="4">
        <v>2</v>
      </c>
      <c r="G13645" s="4">
        <v>2</v>
      </c>
      <c r="H13645" s="4" t="s">
        <v>13</v>
      </c>
      <c r="I13645" s="5" t="s">
        <v>11</v>
      </c>
      <c r="J13645" s="7" t="s">
        <v>1585</v>
      </c>
    </row>
    <row r="13646" spans="1:10" x14ac:dyDescent="0.4">
      <c r="A13646" s="10">
        <v>9742</v>
      </c>
      <c r="B13646" s="4" t="s">
        <v>1543</v>
      </c>
      <c r="C13646" s="5">
        <v>20250625</v>
      </c>
      <c r="D13646" s="5" t="s">
        <v>8</v>
      </c>
      <c r="E13646" s="5" t="s">
        <v>9</v>
      </c>
      <c r="F13646" s="4">
        <v>2</v>
      </c>
      <c r="G13646" s="4">
        <v>3</v>
      </c>
      <c r="H13646" s="4" t="s">
        <v>13</v>
      </c>
      <c r="I13646" s="5" t="s">
        <v>11</v>
      </c>
      <c r="J13646" s="7" t="s">
        <v>1585</v>
      </c>
    </row>
    <row r="13647" spans="1:10" x14ac:dyDescent="0.4">
      <c r="A13647" s="10">
        <v>9742</v>
      </c>
      <c r="B13647" s="4" t="s">
        <v>1543</v>
      </c>
      <c r="C13647" s="5">
        <v>20250625</v>
      </c>
      <c r="D13647" s="5" t="s">
        <v>8</v>
      </c>
      <c r="E13647" s="5" t="s">
        <v>9</v>
      </c>
      <c r="F13647" s="4">
        <v>2</v>
      </c>
      <c r="G13647" s="4">
        <v>4</v>
      </c>
      <c r="H13647" s="4" t="s">
        <v>13</v>
      </c>
      <c r="I13647" s="5" t="s">
        <v>11</v>
      </c>
      <c r="J13647" s="7" t="s">
        <v>1585</v>
      </c>
    </row>
    <row r="13648" spans="1:10" x14ac:dyDescent="0.4">
      <c r="A13648" s="10">
        <v>9742</v>
      </c>
      <c r="B13648" s="4" t="s">
        <v>1543</v>
      </c>
      <c r="C13648" s="5">
        <v>20250625</v>
      </c>
      <c r="D13648" s="5" t="s">
        <v>8</v>
      </c>
      <c r="E13648" s="5" t="s">
        <v>9</v>
      </c>
      <c r="F13648" s="4">
        <v>2</v>
      </c>
      <c r="G13648" s="4">
        <v>5</v>
      </c>
      <c r="H13648" s="4" t="s">
        <v>13</v>
      </c>
      <c r="I13648" s="5" t="s">
        <v>11</v>
      </c>
      <c r="J13648" s="7" t="s">
        <v>1585</v>
      </c>
    </row>
    <row r="13649" spans="1:10" x14ac:dyDescent="0.4">
      <c r="A13649" s="10">
        <v>9742</v>
      </c>
      <c r="B13649" s="4" t="s">
        <v>1543</v>
      </c>
      <c r="C13649" s="5">
        <v>20250625</v>
      </c>
      <c r="D13649" s="5" t="s">
        <v>8</v>
      </c>
      <c r="E13649" s="5" t="s">
        <v>9</v>
      </c>
      <c r="F13649" s="4">
        <v>2</v>
      </c>
      <c r="G13649" s="4">
        <v>6</v>
      </c>
      <c r="H13649" s="4" t="s">
        <v>13</v>
      </c>
      <c r="I13649" s="5" t="s">
        <v>16</v>
      </c>
      <c r="J13649" s="7" t="s">
        <v>20</v>
      </c>
    </row>
    <row r="13650" spans="1:10" x14ac:dyDescent="0.4">
      <c r="A13650" s="10">
        <v>9742</v>
      </c>
      <c r="B13650" s="4" t="s">
        <v>1543</v>
      </c>
      <c r="C13650" s="5">
        <v>20250625</v>
      </c>
      <c r="D13650" s="5" t="s">
        <v>8</v>
      </c>
      <c r="E13650" s="5" t="s">
        <v>9</v>
      </c>
      <c r="F13650" s="4">
        <v>2</v>
      </c>
      <c r="G13650" s="4">
        <v>7</v>
      </c>
      <c r="H13650" s="4" t="s">
        <v>13</v>
      </c>
      <c r="I13650" s="5" t="s">
        <v>11</v>
      </c>
      <c r="J13650" s="7" t="s">
        <v>1585</v>
      </c>
    </row>
    <row r="13651" spans="1:10" x14ac:dyDescent="0.4">
      <c r="A13651" s="10">
        <v>9742</v>
      </c>
      <c r="B13651" s="4" t="s">
        <v>1543</v>
      </c>
      <c r="C13651" s="5">
        <v>20250625</v>
      </c>
      <c r="D13651" s="5" t="s">
        <v>8</v>
      </c>
      <c r="E13651" s="5" t="s">
        <v>9</v>
      </c>
      <c r="F13651" s="4">
        <v>2</v>
      </c>
      <c r="G13651" s="4">
        <v>8</v>
      </c>
      <c r="H13651" s="4" t="s">
        <v>13</v>
      </c>
      <c r="I13651" s="5" t="s">
        <v>11</v>
      </c>
      <c r="J13651" s="7" t="s">
        <v>1585</v>
      </c>
    </row>
    <row r="13652" spans="1:10" x14ac:dyDescent="0.4">
      <c r="A13652" s="10">
        <v>9742</v>
      </c>
      <c r="B13652" s="4" t="s">
        <v>1543</v>
      </c>
      <c r="C13652" s="5">
        <v>20250625</v>
      </c>
      <c r="D13652" s="5" t="s">
        <v>8</v>
      </c>
      <c r="E13652" s="5" t="s">
        <v>9</v>
      </c>
      <c r="F13652" s="4">
        <v>3</v>
      </c>
      <c r="G13652" s="4">
        <v>1</v>
      </c>
      <c r="H13652" s="4" t="s">
        <v>13</v>
      </c>
      <c r="I13652" s="5" t="s">
        <v>11</v>
      </c>
      <c r="J13652" s="7" t="s">
        <v>1585</v>
      </c>
    </row>
    <row r="13653" spans="1:10" x14ac:dyDescent="0.4">
      <c r="A13653" s="10">
        <v>9742</v>
      </c>
      <c r="B13653" s="4" t="s">
        <v>1543</v>
      </c>
      <c r="C13653" s="5">
        <v>20250625</v>
      </c>
      <c r="D13653" s="5" t="s">
        <v>8</v>
      </c>
      <c r="E13653" s="5" t="s">
        <v>9</v>
      </c>
      <c r="F13653" s="4">
        <v>3</v>
      </c>
      <c r="G13653" s="4">
        <v>2</v>
      </c>
      <c r="H13653" s="4" t="s">
        <v>13</v>
      </c>
      <c r="I13653" s="5" t="s">
        <v>11</v>
      </c>
      <c r="J13653" s="7" t="s">
        <v>1585</v>
      </c>
    </row>
    <row r="13654" spans="1:10" x14ac:dyDescent="0.4">
      <c r="A13654" s="10">
        <v>9742</v>
      </c>
      <c r="B13654" s="4" t="s">
        <v>1543</v>
      </c>
      <c r="C13654" s="5">
        <v>20250625</v>
      </c>
      <c r="D13654" s="5" t="s">
        <v>8</v>
      </c>
      <c r="E13654" s="5" t="s">
        <v>9</v>
      </c>
      <c r="F13654" s="4">
        <v>3</v>
      </c>
      <c r="G13654" s="4">
        <v>3</v>
      </c>
      <c r="H13654" s="4" t="s">
        <v>13</v>
      </c>
      <c r="I13654" s="5" t="s">
        <v>11</v>
      </c>
      <c r="J13654" s="7" t="s">
        <v>1585</v>
      </c>
    </row>
    <row r="13655" spans="1:10" x14ac:dyDescent="0.4">
      <c r="A13655" s="10">
        <v>9743</v>
      </c>
      <c r="B13655" s="4" t="s">
        <v>1544</v>
      </c>
      <c r="C13655" s="5">
        <v>20250424</v>
      </c>
      <c r="D13655" s="5" t="s">
        <v>8</v>
      </c>
      <c r="E13655" s="5" t="s">
        <v>9</v>
      </c>
      <c r="F13655" s="4">
        <v>1</v>
      </c>
      <c r="G13655" s="4"/>
      <c r="H13655" s="4" t="s">
        <v>10</v>
      </c>
      <c r="I13655" s="5" t="s">
        <v>11</v>
      </c>
      <c r="J13655" s="7" t="s">
        <v>1585</v>
      </c>
    </row>
    <row r="13656" spans="1:10" x14ac:dyDescent="0.4">
      <c r="A13656" s="10">
        <v>9743</v>
      </c>
      <c r="B13656" s="4" t="s">
        <v>1544</v>
      </c>
      <c r="C13656" s="5">
        <v>20250424</v>
      </c>
      <c r="D13656" s="5" t="s">
        <v>8</v>
      </c>
      <c r="E13656" s="5" t="s">
        <v>9</v>
      </c>
      <c r="F13656" s="4">
        <v>2</v>
      </c>
      <c r="G13656" s="4"/>
      <c r="H13656" s="4" t="s">
        <v>12</v>
      </c>
      <c r="I13656" s="5" t="s">
        <v>11</v>
      </c>
      <c r="J13656" s="7" t="s">
        <v>1585</v>
      </c>
    </row>
    <row r="13657" spans="1:10" x14ac:dyDescent="0.4">
      <c r="A13657" s="10">
        <v>9743</v>
      </c>
      <c r="B13657" s="4" t="s">
        <v>1544</v>
      </c>
      <c r="C13657" s="5">
        <v>20250424</v>
      </c>
      <c r="D13657" s="5" t="s">
        <v>8</v>
      </c>
      <c r="E13657" s="5" t="s">
        <v>9</v>
      </c>
      <c r="F13657" s="4">
        <v>3</v>
      </c>
      <c r="G13657" s="4">
        <v>1</v>
      </c>
      <c r="H13657" s="4" t="s">
        <v>13</v>
      </c>
      <c r="I13657" s="5" t="s">
        <v>11</v>
      </c>
      <c r="J13657" s="7" t="s">
        <v>1585</v>
      </c>
    </row>
    <row r="13658" spans="1:10" x14ac:dyDescent="0.4">
      <c r="A13658" s="10">
        <v>9743</v>
      </c>
      <c r="B13658" s="4" t="s">
        <v>1544</v>
      </c>
      <c r="C13658" s="5">
        <v>20250424</v>
      </c>
      <c r="D13658" s="5" t="s">
        <v>8</v>
      </c>
      <c r="E13658" s="5" t="s">
        <v>9</v>
      </c>
      <c r="F13658" s="4">
        <v>3</v>
      </c>
      <c r="G13658" s="4">
        <v>2</v>
      </c>
      <c r="H13658" s="4" t="s">
        <v>13</v>
      </c>
      <c r="I13658" s="5" t="s">
        <v>11</v>
      </c>
      <c r="J13658" s="7" t="s">
        <v>1585</v>
      </c>
    </row>
    <row r="13659" spans="1:10" x14ac:dyDescent="0.4">
      <c r="A13659" s="10">
        <v>9743</v>
      </c>
      <c r="B13659" s="4" t="s">
        <v>1544</v>
      </c>
      <c r="C13659" s="5">
        <v>20250424</v>
      </c>
      <c r="D13659" s="5" t="s">
        <v>8</v>
      </c>
      <c r="E13659" s="5" t="s">
        <v>9</v>
      </c>
      <c r="F13659" s="4">
        <v>3</v>
      </c>
      <c r="G13659" s="4">
        <v>3</v>
      </c>
      <c r="H13659" s="4" t="s">
        <v>13</v>
      </c>
      <c r="I13659" s="5" t="s">
        <v>11</v>
      </c>
      <c r="J13659" s="7" t="s">
        <v>1585</v>
      </c>
    </row>
    <row r="13660" spans="1:10" x14ac:dyDescent="0.4">
      <c r="A13660" s="10">
        <v>9743</v>
      </c>
      <c r="B13660" s="4" t="s">
        <v>1544</v>
      </c>
      <c r="C13660" s="5">
        <v>20250424</v>
      </c>
      <c r="D13660" s="5" t="s">
        <v>8</v>
      </c>
      <c r="E13660" s="5" t="s">
        <v>9</v>
      </c>
      <c r="F13660" s="4">
        <v>3</v>
      </c>
      <c r="G13660" s="4">
        <v>4</v>
      </c>
      <c r="H13660" s="4" t="s">
        <v>13</v>
      </c>
      <c r="I13660" s="5" t="s">
        <v>11</v>
      </c>
      <c r="J13660" s="7" t="s">
        <v>1585</v>
      </c>
    </row>
    <row r="13661" spans="1:10" x14ac:dyDescent="0.4">
      <c r="A13661" s="10">
        <v>9743</v>
      </c>
      <c r="B13661" s="4" t="s">
        <v>1544</v>
      </c>
      <c r="C13661" s="5">
        <v>20250424</v>
      </c>
      <c r="D13661" s="5" t="s">
        <v>8</v>
      </c>
      <c r="E13661" s="5" t="s">
        <v>9</v>
      </c>
      <c r="F13661" s="4">
        <v>3</v>
      </c>
      <c r="G13661" s="4">
        <v>5</v>
      </c>
      <c r="H13661" s="4" t="s">
        <v>13</v>
      </c>
      <c r="I13661" s="5" t="s">
        <v>11</v>
      </c>
      <c r="J13661" s="7" t="s">
        <v>1585</v>
      </c>
    </row>
    <row r="13662" spans="1:10" x14ac:dyDescent="0.4">
      <c r="A13662" s="10">
        <v>9743</v>
      </c>
      <c r="B13662" s="4" t="s">
        <v>1544</v>
      </c>
      <c r="C13662" s="5">
        <v>20250424</v>
      </c>
      <c r="D13662" s="5" t="s">
        <v>8</v>
      </c>
      <c r="E13662" s="5" t="s">
        <v>9</v>
      </c>
      <c r="F13662" s="4">
        <v>3</v>
      </c>
      <c r="G13662" s="4">
        <v>6</v>
      </c>
      <c r="H13662" s="4" t="s">
        <v>13</v>
      </c>
      <c r="I13662" s="5" t="s">
        <v>11</v>
      </c>
      <c r="J13662" s="7" t="s">
        <v>1585</v>
      </c>
    </row>
    <row r="13663" spans="1:10" x14ac:dyDescent="0.4">
      <c r="A13663" s="10">
        <v>9743</v>
      </c>
      <c r="B13663" s="4" t="s">
        <v>1544</v>
      </c>
      <c r="C13663" s="5">
        <v>20250424</v>
      </c>
      <c r="D13663" s="5" t="s">
        <v>8</v>
      </c>
      <c r="E13663" s="5" t="s">
        <v>9</v>
      </c>
      <c r="F13663" s="4">
        <v>4</v>
      </c>
      <c r="G13663" s="4">
        <v>1</v>
      </c>
      <c r="H13663" s="4" t="s">
        <v>13</v>
      </c>
      <c r="I13663" s="5" t="s">
        <v>11</v>
      </c>
      <c r="J13663" s="7" t="s">
        <v>1585</v>
      </c>
    </row>
    <row r="13664" spans="1:10" x14ac:dyDescent="0.4">
      <c r="A13664" s="10">
        <v>9744</v>
      </c>
      <c r="B13664" s="4" t="s">
        <v>1545</v>
      </c>
      <c r="C13664" s="5">
        <v>20250619</v>
      </c>
      <c r="D13664" s="5" t="s">
        <v>8</v>
      </c>
      <c r="E13664" s="5" t="s">
        <v>9</v>
      </c>
      <c r="F13664" s="4">
        <v>1</v>
      </c>
      <c r="G13664" s="4"/>
      <c r="H13664" s="4" t="s">
        <v>10</v>
      </c>
      <c r="I13664" s="5" t="s">
        <v>11</v>
      </c>
      <c r="J13664" s="7" t="s">
        <v>1585</v>
      </c>
    </row>
    <row r="13665" spans="1:10" x14ac:dyDescent="0.4">
      <c r="A13665" s="10">
        <v>9744</v>
      </c>
      <c r="B13665" s="4" t="s">
        <v>1545</v>
      </c>
      <c r="C13665" s="5">
        <v>20250619</v>
      </c>
      <c r="D13665" s="5" t="s">
        <v>8</v>
      </c>
      <c r="E13665" s="5" t="s">
        <v>9</v>
      </c>
      <c r="F13665" s="4">
        <v>2</v>
      </c>
      <c r="G13665" s="4">
        <v>1</v>
      </c>
      <c r="H13665" s="4" t="s">
        <v>13</v>
      </c>
      <c r="I13665" s="5" t="s">
        <v>11</v>
      </c>
      <c r="J13665" s="7" t="s">
        <v>1585</v>
      </c>
    </row>
    <row r="13666" spans="1:10" x14ac:dyDescent="0.4">
      <c r="A13666" s="10">
        <v>9744</v>
      </c>
      <c r="B13666" s="4" t="s">
        <v>1545</v>
      </c>
      <c r="C13666" s="5">
        <v>20250619</v>
      </c>
      <c r="D13666" s="5" t="s">
        <v>8</v>
      </c>
      <c r="E13666" s="5" t="s">
        <v>9</v>
      </c>
      <c r="F13666" s="4">
        <v>2</v>
      </c>
      <c r="G13666" s="4">
        <v>2</v>
      </c>
      <c r="H13666" s="4" t="s">
        <v>13</v>
      </c>
      <c r="I13666" s="5" t="s">
        <v>11</v>
      </c>
      <c r="J13666" s="7" t="s">
        <v>1585</v>
      </c>
    </row>
    <row r="13667" spans="1:10" x14ac:dyDescent="0.4">
      <c r="A13667" s="10">
        <v>9744</v>
      </c>
      <c r="B13667" s="4" t="s">
        <v>1545</v>
      </c>
      <c r="C13667" s="5">
        <v>20250619</v>
      </c>
      <c r="D13667" s="5" t="s">
        <v>8</v>
      </c>
      <c r="E13667" s="5" t="s">
        <v>9</v>
      </c>
      <c r="F13667" s="4">
        <v>2</v>
      </c>
      <c r="G13667" s="4">
        <v>3</v>
      </c>
      <c r="H13667" s="4" t="s">
        <v>13</v>
      </c>
      <c r="I13667" s="5" t="s">
        <v>11</v>
      </c>
      <c r="J13667" s="7" t="s">
        <v>1585</v>
      </c>
    </row>
    <row r="13668" spans="1:10" x14ac:dyDescent="0.4">
      <c r="A13668" s="10">
        <v>9744</v>
      </c>
      <c r="B13668" s="4" t="s">
        <v>1545</v>
      </c>
      <c r="C13668" s="5">
        <v>20250619</v>
      </c>
      <c r="D13668" s="5" t="s">
        <v>8</v>
      </c>
      <c r="E13668" s="5" t="s">
        <v>9</v>
      </c>
      <c r="F13668" s="4">
        <v>2</v>
      </c>
      <c r="G13668" s="4">
        <v>4</v>
      </c>
      <c r="H13668" s="4" t="s">
        <v>13</v>
      </c>
      <c r="I13668" s="5" t="s">
        <v>11</v>
      </c>
      <c r="J13668" s="7" t="s">
        <v>1585</v>
      </c>
    </row>
    <row r="13669" spans="1:10" x14ac:dyDescent="0.4">
      <c r="A13669" s="10">
        <v>9744</v>
      </c>
      <c r="B13669" s="4" t="s">
        <v>1545</v>
      </c>
      <c r="C13669" s="5">
        <v>20250619</v>
      </c>
      <c r="D13669" s="5" t="s">
        <v>8</v>
      </c>
      <c r="E13669" s="5" t="s">
        <v>9</v>
      </c>
      <c r="F13669" s="4">
        <v>3</v>
      </c>
      <c r="G13669" s="4">
        <v>1</v>
      </c>
      <c r="H13669" s="4" t="s">
        <v>13</v>
      </c>
      <c r="I13669" s="5" t="s">
        <v>11</v>
      </c>
      <c r="J13669" s="7" t="s">
        <v>1585</v>
      </c>
    </row>
    <row r="13670" spans="1:10" x14ac:dyDescent="0.4">
      <c r="A13670" s="10">
        <v>9744</v>
      </c>
      <c r="B13670" s="4" t="s">
        <v>1545</v>
      </c>
      <c r="C13670" s="5">
        <v>20250619</v>
      </c>
      <c r="D13670" s="5" t="s">
        <v>8</v>
      </c>
      <c r="E13670" s="5" t="s">
        <v>9</v>
      </c>
      <c r="F13670" s="4">
        <v>3</v>
      </c>
      <c r="G13670" s="4">
        <v>2</v>
      </c>
      <c r="H13670" s="4" t="s">
        <v>13</v>
      </c>
      <c r="I13670" s="5" t="s">
        <v>11</v>
      </c>
      <c r="J13670" s="7" t="s">
        <v>1585</v>
      </c>
    </row>
    <row r="13671" spans="1:10" x14ac:dyDescent="0.4">
      <c r="A13671" s="10">
        <v>9749</v>
      </c>
      <c r="B13671" s="4" t="s">
        <v>92</v>
      </c>
      <c r="C13671" s="5">
        <v>20250425</v>
      </c>
      <c r="D13671" s="5" t="s">
        <v>23</v>
      </c>
      <c r="E13671" s="5" t="s">
        <v>9</v>
      </c>
      <c r="F13671" s="4">
        <v>1</v>
      </c>
      <c r="G13671" s="4"/>
      <c r="H13671" s="4" t="s">
        <v>17</v>
      </c>
      <c r="I13671" s="5" t="s">
        <v>11</v>
      </c>
      <c r="J13671" s="7" t="s">
        <v>1585</v>
      </c>
    </row>
    <row r="13672" spans="1:10" x14ac:dyDescent="0.4">
      <c r="A13672" s="10">
        <v>9749</v>
      </c>
      <c r="B13672" s="4" t="s">
        <v>92</v>
      </c>
      <c r="C13672" s="5">
        <v>20250425</v>
      </c>
      <c r="D13672" s="5" t="s">
        <v>23</v>
      </c>
      <c r="E13672" s="5" t="s">
        <v>9</v>
      </c>
      <c r="F13672" s="4">
        <v>2</v>
      </c>
      <c r="G13672" s="4"/>
      <c r="H13672" s="4" t="s">
        <v>12</v>
      </c>
      <c r="I13672" s="5" t="s">
        <v>11</v>
      </c>
      <c r="J13672" s="7" t="s">
        <v>1585</v>
      </c>
    </row>
    <row r="13673" spans="1:10" x14ac:dyDescent="0.4">
      <c r="A13673" s="10">
        <v>9749</v>
      </c>
      <c r="B13673" s="4" t="s">
        <v>92</v>
      </c>
      <c r="C13673" s="5">
        <v>20250425</v>
      </c>
      <c r="D13673" s="5" t="s">
        <v>23</v>
      </c>
      <c r="E13673" s="5" t="s">
        <v>9</v>
      </c>
      <c r="F13673" s="4">
        <v>3</v>
      </c>
      <c r="G13673" s="4">
        <v>1</v>
      </c>
      <c r="H13673" s="4" t="s">
        <v>13</v>
      </c>
      <c r="I13673" s="5" t="s">
        <v>16</v>
      </c>
      <c r="J13673" s="7" t="s">
        <v>26</v>
      </c>
    </row>
    <row r="13674" spans="1:10" x14ac:dyDescent="0.4">
      <c r="A13674" s="10">
        <v>9749</v>
      </c>
      <c r="B13674" s="4" t="s">
        <v>92</v>
      </c>
      <c r="C13674" s="5">
        <v>20250425</v>
      </c>
      <c r="D13674" s="5" t="s">
        <v>23</v>
      </c>
      <c r="E13674" s="5" t="s">
        <v>9</v>
      </c>
      <c r="F13674" s="4">
        <v>3</v>
      </c>
      <c r="G13674" s="4">
        <v>2</v>
      </c>
      <c r="H13674" s="4" t="s">
        <v>13</v>
      </c>
      <c r="I13674" s="5" t="s">
        <v>16</v>
      </c>
      <c r="J13674" s="7" t="s">
        <v>26</v>
      </c>
    </row>
    <row r="13675" spans="1:10" x14ac:dyDescent="0.4">
      <c r="A13675" s="10">
        <v>9759</v>
      </c>
      <c r="B13675" s="4" t="s">
        <v>1546</v>
      </c>
      <c r="C13675" s="5">
        <v>20250625</v>
      </c>
      <c r="D13675" s="5" t="s">
        <v>8</v>
      </c>
      <c r="E13675" s="5" t="s">
        <v>9</v>
      </c>
      <c r="F13675" s="4">
        <v>1</v>
      </c>
      <c r="G13675" s="4">
        <v>1</v>
      </c>
      <c r="H13675" s="4" t="s">
        <v>13</v>
      </c>
      <c r="I13675" s="5" t="s">
        <v>11</v>
      </c>
      <c r="J13675" s="7" t="s">
        <v>1585</v>
      </c>
    </row>
    <row r="13676" spans="1:10" x14ac:dyDescent="0.4">
      <c r="A13676" s="10">
        <v>9759</v>
      </c>
      <c r="B13676" s="4" t="s">
        <v>1546</v>
      </c>
      <c r="C13676" s="5">
        <v>20250625</v>
      </c>
      <c r="D13676" s="5" t="s">
        <v>8</v>
      </c>
      <c r="E13676" s="5" t="s">
        <v>9</v>
      </c>
      <c r="F13676" s="4">
        <v>1</v>
      </c>
      <c r="G13676" s="4">
        <v>2</v>
      </c>
      <c r="H13676" s="4" t="s">
        <v>13</v>
      </c>
      <c r="I13676" s="5" t="s">
        <v>11</v>
      </c>
      <c r="J13676" s="7" t="s">
        <v>1585</v>
      </c>
    </row>
    <row r="13677" spans="1:10" x14ac:dyDescent="0.4">
      <c r="A13677" s="10">
        <v>9759</v>
      </c>
      <c r="B13677" s="4" t="s">
        <v>1546</v>
      </c>
      <c r="C13677" s="5">
        <v>20250625</v>
      </c>
      <c r="D13677" s="5" t="s">
        <v>8</v>
      </c>
      <c r="E13677" s="5" t="s">
        <v>9</v>
      </c>
      <c r="F13677" s="4">
        <v>1</v>
      </c>
      <c r="G13677" s="4">
        <v>3</v>
      </c>
      <c r="H13677" s="4" t="s">
        <v>13</v>
      </c>
      <c r="I13677" s="5" t="s">
        <v>11</v>
      </c>
      <c r="J13677" s="7" t="s">
        <v>1585</v>
      </c>
    </row>
    <row r="13678" spans="1:10" x14ac:dyDescent="0.4">
      <c r="A13678" s="10">
        <v>9759</v>
      </c>
      <c r="B13678" s="4" t="s">
        <v>1546</v>
      </c>
      <c r="C13678" s="5">
        <v>20250625</v>
      </c>
      <c r="D13678" s="5" t="s">
        <v>8</v>
      </c>
      <c r="E13678" s="5" t="s">
        <v>9</v>
      </c>
      <c r="F13678" s="4">
        <v>1</v>
      </c>
      <c r="G13678" s="4">
        <v>4</v>
      </c>
      <c r="H13678" s="4" t="s">
        <v>13</v>
      </c>
      <c r="I13678" s="5" t="s">
        <v>11</v>
      </c>
      <c r="J13678" s="7" t="s">
        <v>1585</v>
      </c>
    </row>
    <row r="13679" spans="1:10" x14ac:dyDescent="0.4">
      <c r="A13679" s="10">
        <v>9759</v>
      </c>
      <c r="B13679" s="4" t="s">
        <v>1546</v>
      </c>
      <c r="C13679" s="5">
        <v>20250625</v>
      </c>
      <c r="D13679" s="5" t="s">
        <v>8</v>
      </c>
      <c r="E13679" s="5" t="s">
        <v>9</v>
      </c>
      <c r="F13679" s="4">
        <v>1</v>
      </c>
      <c r="G13679" s="4">
        <v>5</v>
      </c>
      <c r="H13679" s="4" t="s">
        <v>13</v>
      </c>
      <c r="I13679" s="5" t="s">
        <v>11</v>
      </c>
      <c r="J13679" s="7" t="s">
        <v>1585</v>
      </c>
    </row>
    <row r="13680" spans="1:10" x14ac:dyDescent="0.4">
      <c r="A13680" s="10">
        <v>9759</v>
      </c>
      <c r="B13680" s="4" t="s">
        <v>1546</v>
      </c>
      <c r="C13680" s="5">
        <v>20250625</v>
      </c>
      <c r="D13680" s="5" t="s">
        <v>8</v>
      </c>
      <c r="E13680" s="5" t="s">
        <v>9</v>
      </c>
      <c r="F13680" s="4">
        <v>1</v>
      </c>
      <c r="G13680" s="4">
        <v>6</v>
      </c>
      <c r="H13680" s="4" t="s">
        <v>13</v>
      </c>
      <c r="I13680" s="5" t="s">
        <v>11</v>
      </c>
      <c r="J13680" s="7" t="s">
        <v>1585</v>
      </c>
    </row>
    <row r="13681" spans="1:10" x14ac:dyDescent="0.4">
      <c r="A13681" s="10">
        <v>9759</v>
      </c>
      <c r="B13681" s="4" t="s">
        <v>1546</v>
      </c>
      <c r="C13681" s="5">
        <v>20250625</v>
      </c>
      <c r="D13681" s="5" t="s">
        <v>8</v>
      </c>
      <c r="E13681" s="5" t="s">
        <v>9</v>
      </c>
      <c r="F13681" s="4">
        <v>1</v>
      </c>
      <c r="G13681" s="4">
        <v>7</v>
      </c>
      <c r="H13681" s="4" t="s">
        <v>13</v>
      </c>
      <c r="I13681" s="5" t="s">
        <v>11</v>
      </c>
      <c r="J13681" s="7" t="s">
        <v>1585</v>
      </c>
    </row>
    <row r="13682" spans="1:10" x14ac:dyDescent="0.4">
      <c r="A13682" s="10">
        <v>9759</v>
      </c>
      <c r="B13682" s="4" t="s">
        <v>1546</v>
      </c>
      <c r="C13682" s="5">
        <v>20250625</v>
      </c>
      <c r="D13682" s="5" t="s">
        <v>8</v>
      </c>
      <c r="E13682" s="5" t="s">
        <v>9</v>
      </c>
      <c r="F13682" s="4">
        <v>1</v>
      </c>
      <c r="G13682" s="4">
        <v>8</v>
      </c>
      <c r="H13682" s="4" t="s">
        <v>13</v>
      </c>
      <c r="I13682" s="5" t="s">
        <v>11</v>
      </c>
      <c r="J13682" s="7" t="s">
        <v>1585</v>
      </c>
    </row>
    <row r="13683" spans="1:10" x14ac:dyDescent="0.4">
      <c r="A13683" s="10">
        <v>9759</v>
      </c>
      <c r="B13683" s="4" t="s">
        <v>1546</v>
      </c>
      <c r="C13683" s="5">
        <v>20250625</v>
      </c>
      <c r="D13683" s="5" t="s">
        <v>8</v>
      </c>
      <c r="E13683" s="5" t="s">
        <v>9</v>
      </c>
      <c r="F13683" s="4">
        <v>2</v>
      </c>
      <c r="G13683" s="4"/>
      <c r="H13683" s="4" t="s">
        <v>15</v>
      </c>
      <c r="I13683" s="5" t="s">
        <v>11</v>
      </c>
      <c r="J13683" s="7" t="s">
        <v>1585</v>
      </c>
    </row>
    <row r="13684" spans="1:10" x14ac:dyDescent="0.4">
      <c r="A13684" s="10">
        <v>9766</v>
      </c>
      <c r="B13684" s="4" t="s">
        <v>1547</v>
      </c>
      <c r="C13684" s="5">
        <v>20250626</v>
      </c>
      <c r="D13684" s="5" t="s">
        <v>8</v>
      </c>
      <c r="E13684" s="5" t="s">
        <v>9</v>
      </c>
      <c r="F13684" s="4">
        <v>1</v>
      </c>
      <c r="G13684" s="4">
        <v>1</v>
      </c>
      <c r="H13684" s="4" t="s">
        <v>13</v>
      </c>
      <c r="I13684" s="5" t="s">
        <v>11</v>
      </c>
      <c r="J13684" s="7" t="s">
        <v>1585</v>
      </c>
    </row>
    <row r="13685" spans="1:10" x14ac:dyDescent="0.4">
      <c r="A13685" s="10">
        <v>9766</v>
      </c>
      <c r="B13685" s="4" t="s">
        <v>1547</v>
      </c>
      <c r="C13685" s="5">
        <v>20250626</v>
      </c>
      <c r="D13685" s="5" t="s">
        <v>8</v>
      </c>
      <c r="E13685" s="5" t="s">
        <v>9</v>
      </c>
      <c r="F13685" s="4">
        <v>1</v>
      </c>
      <c r="G13685" s="4">
        <v>2</v>
      </c>
      <c r="H13685" s="4" t="s">
        <v>13</v>
      </c>
      <c r="I13685" s="5" t="s">
        <v>11</v>
      </c>
      <c r="J13685" s="7" t="s">
        <v>1585</v>
      </c>
    </row>
    <row r="13686" spans="1:10" x14ac:dyDescent="0.4">
      <c r="A13686" s="10">
        <v>9766</v>
      </c>
      <c r="B13686" s="4" t="s">
        <v>1547</v>
      </c>
      <c r="C13686" s="5">
        <v>20250626</v>
      </c>
      <c r="D13686" s="5" t="s">
        <v>8</v>
      </c>
      <c r="E13686" s="5" t="s">
        <v>9</v>
      </c>
      <c r="F13686" s="4">
        <v>1</v>
      </c>
      <c r="G13686" s="4">
        <v>3</v>
      </c>
      <c r="H13686" s="4" t="s">
        <v>13</v>
      </c>
      <c r="I13686" s="5" t="s">
        <v>11</v>
      </c>
      <c r="J13686" s="7" t="s">
        <v>1585</v>
      </c>
    </row>
    <row r="13687" spans="1:10" x14ac:dyDescent="0.4">
      <c r="A13687" s="10">
        <v>9766</v>
      </c>
      <c r="B13687" s="4" t="s">
        <v>1547</v>
      </c>
      <c r="C13687" s="5">
        <v>20250626</v>
      </c>
      <c r="D13687" s="5" t="s">
        <v>8</v>
      </c>
      <c r="E13687" s="5" t="s">
        <v>9</v>
      </c>
      <c r="F13687" s="4">
        <v>1</v>
      </c>
      <c r="G13687" s="4">
        <v>4</v>
      </c>
      <c r="H13687" s="4" t="s">
        <v>13</v>
      </c>
      <c r="I13687" s="5" t="s">
        <v>11</v>
      </c>
      <c r="J13687" s="7" t="s">
        <v>1585</v>
      </c>
    </row>
    <row r="13688" spans="1:10" x14ac:dyDescent="0.4">
      <c r="A13688" s="10">
        <v>9766</v>
      </c>
      <c r="B13688" s="4" t="s">
        <v>1547</v>
      </c>
      <c r="C13688" s="5">
        <v>20250626</v>
      </c>
      <c r="D13688" s="5" t="s">
        <v>8</v>
      </c>
      <c r="E13688" s="5" t="s">
        <v>9</v>
      </c>
      <c r="F13688" s="4">
        <v>1</v>
      </c>
      <c r="G13688" s="4">
        <v>5</v>
      </c>
      <c r="H13688" s="4" t="s">
        <v>13</v>
      </c>
      <c r="I13688" s="5" t="s">
        <v>11</v>
      </c>
      <c r="J13688" s="7" t="s">
        <v>1585</v>
      </c>
    </row>
    <row r="13689" spans="1:10" x14ac:dyDescent="0.4">
      <c r="A13689" s="10">
        <v>9766</v>
      </c>
      <c r="B13689" s="4" t="s">
        <v>1547</v>
      </c>
      <c r="C13689" s="5">
        <v>20250626</v>
      </c>
      <c r="D13689" s="5" t="s">
        <v>8</v>
      </c>
      <c r="E13689" s="5" t="s">
        <v>9</v>
      </c>
      <c r="F13689" s="4">
        <v>1</v>
      </c>
      <c r="G13689" s="4">
        <v>6</v>
      </c>
      <c r="H13689" s="4" t="s">
        <v>13</v>
      </c>
      <c r="I13689" s="5" t="s">
        <v>11</v>
      </c>
      <c r="J13689" s="7" t="s">
        <v>1585</v>
      </c>
    </row>
    <row r="13690" spans="1:10" x14ac:dyDescent="0.4">
      <c r="A13690" s="10">
        <v>9766</v>
      </c>
      <c r="B13690" s="4" t="s">
        <v>1547</v>
      </c>
      <c r="C13690" s="5">
        <v>20250626</v>
      </c>
      <c r="D13690" s="5" t="s">
        <v>8</v>
      </c>
      <c r="E13690" s="5" t="s">
        <v>9</v>
      </c>
      <c r="F13690" s="4">
        <v>2</v>
      </c>
      <c r="G13690" s="4">
        <v>1</v>
      </c>
      <c r="H13690" s="4" t="s">
        <v>13</v>
      </c>
      <c r="I13690" s="5" t="s">
        <v>11</v>
      </c>
      <c r="J13690" s="7" t="s">
        <v>1585</v>
      </c>
    </row>
    <row r="13691" spans="1:10" x14ac:dyDescent="0.4">
      <c r="A13691" s="10">
        <v>9766</v>
      </c>
      <c r="B13691" s="4" t="s">
        <v>1547</v>
      </c>
      <c r="C13691" s="5">
        <v>20250626</v>
      </c>
      <c r="D13691" s="5" t="s">
        <v>8</v>
      </c>
      <c r="E13691" s="5" t="s">
        <v>9</v>
      </c>
      <c r="F13691" s="4">
        <v>2</v>
      </c>
      <c r="G13691" s="4">
        <v>2</v>
      </c>
      <c r="H13691" s="4" t="s">
        <v>13</v>
      </c>
      <c r="I13691" s="5" t="s">
        <v>11</v>
      </c>
      <c r="J13691" s="7" t="s">
        <v>1585</v>
      </c>
    </row>
    <row r="13692" spans="1:10" x14ac:dyDescent="0.4">
      <c r="A13692" s="10">
        <v>9766</v>
      </c>
      <c r="B13692" s="4" t="s">
        <v>1547</v>
      </c>
      <c r="C13692" s="5">
        <v>20250626</v>
      </c>
      <c r="D13692" s="5" t="s">
        <v>8</v>
      </c>
      <c r="E13692" s="5" t="s">
        <v>9</v>
      </c>
      <c r="F13692" s="4">
        <v>2</v>
      </c>
      <c r="G13692" s="4">
        <v>3</v>
      </c>
      <c r="H13692" s="4" t="s">
        <v>13</v>
      </c>
      <c r="I13692" s="5" t="s">
        <v>11</v>
      </c>
      <c r="J13692" s="7" t="s">
        <v>1585</v>
      </c>
    </row>
    <row r="13693" spans="1:10" x14ac:dyDescent="0.4">
      <c r="A13693" s="10">
        <v>9766</v>
      </c>
      <c r="B13693" s="4" t="s">
        <v>1547</v>
      </c>
      <c r="C13693" s="5">
        <v>20250626</v>
      </c>
      <c r="D13693" s="5" t="s">
        <v>8</v>
      </c>
      <c r="E13693" s="5" t="s">
        <v>9</v>
      </c>
      <c r="F13693" s="4">
        <v>3</v>
      </c>
      <c r="G13693" s="4"/>
      <c r="H13693" s="4" t="s">
        <v>15</v>
      </c>
      <c r="I13693" s="5" t="s">
        <v>11</v>
      </c>
      <c r="J13693" s="7" t="s">
        <v>1585</v>
      </c>
    </row>
    <row r="13694" spans="1:10" x14ac:dyDescent="0.4">
      <c r="A13694" s="10">
        <v>9769</v>
      </c>
      <c r="B13694" s="4" t="s">
        <v>1548</v>
      </c>
      <c r="C13694" s="5">
        <v>20250627</v>
      </c>
      <c r="D13694" s="5" t="s">
        <v>8</v>
      </c>
      <c r="E13694" s="5" t="s">
        <v>9</v>
      </c>
      <c r="F13694" s="4">
        <v>1</v>
      </c>
      <c r="G13694" s="4">
        <v>1</v>
      </c>
      <c r="H13694" s="4" t="s">
        <v>13</v>
      </c>
      <c r="I13694" s="5" t="s">
        <v>11</v>
      </c>
      <c r="J13694" s="7" t="s">
        <v>1585</v>
      </c>
    </row>
    <row r="13695" spans="1:10" x14ac:dyDescent="0.4">
      <c r="A13695" s="10">
        <v>9769</v>
      </c>
      <c r="B13695" s="4" t="s">
        <v>1548</v>
      </c>
      <c r="C13695" s="5">
        <v>20250627</v>
      </c>
      <c r="D13695" s="5" t="s">
        <v>8</v>
      </c>
      <c r="E13695" s="5" t="s">
        <v>9</v>
      </c>
      <c r="F13695" s="4">
        <v>1</v>
      </c>
      <c r="G13695" s="4">
        <v>2</v>
      </c>
      <c r="H13695" s="4" t="s">
        <v>13</v>
      </c>
      <c r="I13695" s="5" t="s">
        <v>11</v>
      </c>
      <c r="J13695" s="7" t="s">
        <v>1585</v>
      </c>
    </row>
    <row r="13696" spans="1:10" x14ac:dyDescent="0.4">
      <c r="A13696" s="10">
        <v>9769</v>
      </c>
      <c r="B13696" s="4" t="s">
        <v>1548</v>
      </c>
      <c r="C13696" s="5">
        <v>20250627</v>
      </c>
      <c r="D13696" s="5" t="s">
        <v>8</v>
      </c>
      <c r="E13696" s="5" t="s">
        <v>9</v>
      </c>
      <c r="F13696" s="4">
        <v>1</v>
      </c>
      <c r="G13696" s="4">
        <v>3</v>
      </c>
      <c r="H13696" s="4" t="s">
        <v>13</v>
      </c>
      <c r="I13696" s="5" t="s">
        <v>11</v>
      </c>
      <c r="J13696" s="7" t="s">
        <v>1585</v>
      </c>
    </row>
    <row r="13697" spans="1:10" x14ac:dyDescent="0.4">
      <c r="A13697" s="10">
        <v>9769</v>
      </c>
      <c r="B13697" s="4" t="s">
        <v>1548</v>
      </c>
      <c r="C13697" s="5">
        <v>20250627</v>
      </c>
      <c r="D13697" s="5" t="s">
        <v>8</v>
      </c>
      <c r="E13697" s="5" t="s">
        <v>9</v>
      </c>
      <c r="F13697" s="4">
        <v>1</v>
      </c>
      <c r="G13697" s="4">
        <v>4</v>
      </c>
      <c r="H13697" s="4" t="s">
        <v>13</v>
      </c>
      <c r="I13697" s="5" t="s">
        <v>11</v>
      </c>
      <c r="J13697" s="7" t="s">
        <v>1585</v>
      </c>
    </row>
    <row r="13698" spans="1:10" x14ac:dyDescent="0.4">
      <c r="A13698" s="10">
        <v>9769</v>
      </c>
      <c r="B13698" s="4" t="s">
        <v>1548</v>
      </c>
      <c r="C13698" s="5">
        <v>20250627</v>
      </c>
      <c r="D13698" s="5" t="s">
        <v>8</v>
      </c>
      <c r="E13698" s="5" t="s">
        <v>9</v>
      </c>
      <c r="F13698" s="4">
        <v>1</v>
      </c>
      <c r="G13698" s="4">
        <v>5</v>
      </c>
      <c r="H13698" s="4" t="s">
        <v>13</v>
      </c>
      <c r="I13698" s="5" t="s">
        <v>16</v>
      </c>
      <c r="J13698" s="7" t="s">
        <v>20</v>
      </c>
    </row>
    <row r="13699" spans="1:10" x14ac:dyDescent="0.4">
      <c r="A13699" s="10">
        <v>9769</v>
      </c>
      <c r="B13699" s="4" t="s">
        <v>1548</v>
      </c>
      <c r="C13699" s="5">
        <v>20250627</v>
      </c>
      <c r="D13699" s="5" t="s">
        <v>8</v>
      </c>
      <c r="E13699" s="5" t="s">
        <v>9</v>
      </c>
      <c r="F13699" s="4">
        <v>1</v>
      </c>
      <c r="G13699" s="4">
        <v>6</v>
      </c>
      <c r="H13699" s="4" t="s">
        <v>13</v>
      </c>
      <c r="I13699" s="5" t="s">
        <v>11</v>
      </c>
      <c r="J13699" s="7" t="s">
        <v>1585</v>
      </c>
    </row>
    <row r="13700" spans="1:10" x14ac:dyDescent="0.4">
      <c r="A13700" s="10">
        <v>9769</v>
      </c>
      <c r="B13700" s="4" t="s">
        <v>1548</v>
      </c>
      <c r="C13700" s="5">
        <v>20250627</v>
      </c>
      <c r="D13700" s="5" t="s">
        <v>8</v>
      </c>
      <c r="E13700" s="5" t="s">
        <v>9</v>
      </c>
      <c r="F13700" s="4">
        <v>1</v>
      </c>
      <c r="G13700" s="4">
        <v>7</v>
      </c>
      <c r="H13700" s="4" t="s">
        <v>13</v>
      </c>
      <c r="I13700" s="5" t="s">
        <v>11</v>
      </c>
      <c r="J13700" s="7" t="s">
        <v>1585</v>
      </c>
    </row>
    <row r="13701" spans="1:10" x14ac:dyDescent="0.4">
      <c r="A13701" s="10">
        <v>9769</v>
      </c>
      <c r="B13701" s="4" t="s">
        <v>1548</v>
      </c>
      <c r="C13701" s="5">
        <v>20250627</v>
      </c>
      <c r="D13701" s="5" t="s">
        <v>8</v>
      </c>
      <c r="E13701" s="5" t="s">
        <v>9</v>
      </c>
      <c r="F13701" s="4">
        <v>1</v>
      </c>
      <c r="G13701" s="4">
        <v>8</v>
      </c>
      <c r="H13701" s="4" t="s">
        <v>13</v>
      </c>
      <c r="I13701" s="5" t="s">
        <v>11</v>
      </c>
      <c r="J13701" s="7" t="s">
        <v>1585</v>
      </c>
    </row>
    <row r="13702" spans="1:10" x14ac:dyDescent="0.4">
      <c r="A13702" s="10">
        <v>9787</v>
      </c>
      <c r="B13702" s="4" t="s">
        <v>1549</v>
      </c>
      <c r="C13702" s="5">
        <v>20250516</v>
      </c>
      <c r="D13702" s="5" t="s">
        <v>8</v>
      </c>
      <c r="E13702" s="5" t="s">
        <v>9</v>
      </c>
      <c r="F13702" s="4">
        <v>1</v>
      </c>
      <c r="G13702" s="4">
        <v>1</v>
      </c>
      <c r="H13702" s="4" t="s">
        <v>13</v>
      </c>
      <c r="I13702" s="5" t="s">
        <v>16</v>
      </c>
      <c r="J13702" s="7" t="s">
        <v>25</v>
      </c>
    </row>
    <row r="13703" spans="1:10" x14ac:dyDescent="0.4">
      <c r="A13703" s="10">
        <v>9787</v>
      </c>
      <c r="B13703" s="4" t="s">
        <v>1549</v>
      </c>
      <c r="C13703" s="5">
        <v>20250516</v>
      </c>
      <c r="D13703" s="5" t="s">
        <v>8</v>
      </c>
      <c r="E13703" s="5" t="s">
        <v>9</v>
      </c>
      <c r="F13703" s="4">
        <v>1</v>
      </c>
      <c r="G13703" s="4">
        <v>2</v>
      </c>
      <c r="H13703" s="4" t="s">
        <v>13</v>
      </c>
      <c r="I13703" s="5" t="s">
        <v>16</v>
      </c>
      <c r="J13703" s="7" t="s">
        <v>25</v>
      </c>
    </row>
    <row r="13704" spans="1:10" x14ac:dyDescent="0.4">
      <c r="A13704" s="10">
        <v>9787</v>
      </c>
      <c r="B13704" s="4" t="s">
        <v>1549</v>
      </c>
      <c r="C13704" s="5">
        <v>20250516</v>
      </c>
      <c r="D13704" s="5" t="s">
        <v>8</v>
      </c>
      <c r="E13704" s="5" t="s">
        <v>9</v>
      </c>
      <c r="F13704" s="4">
        <v>1</v>
      </c>
      <c r="G13704" s="4">
        <v>3</v>
      </c>
      <c r="H13704" s="4" t="s">
        <v>13</v>
      </c>
      <c r="I13704" s="5" t="s">
        <v>16</v>
      </c>
      <c r="J13704" s="7" t="s">
        <v>25</v>
      </c>
    </row>
    <row r="13705" spans="1:10" x14ac:dyDescent="0.4">
      <c r="A13705" s="10">
        <v>9787</v>
      </c>
      <c r="B13705" s="4" t="s">
        <v>1549</v>
      </c>
      <c r="C13705" s="5">
        <v>20250516</v>
      </c>
      <c r="D13705" s="5" t="s">
        <v>8</v>
      </c>
      <c r="E13705" s="5" t="s">
        <v>9</v>
      </c>
      <c r="F13705" s="4">
        <v>1</v>
      </c>
      <c r="G13705" s="4">
        <v>4</v>
      </c>
      <c r="H13705" s="4" t="s">
        <v>13</v>
      </c>
      <c r="I13705" s="5" t="s">
        <v>16</v>
      </c>
      <c r="J13705" s="7" t="s">
        <v>25</v>
      </c>
    </row>
    <row r="13706" spans="1:10" x14ac:dyDescent="0.4">
      <c r="A13706" s="10">
        <v>9787</v>
      </c>
      <c r="B13706" s="4" t="s">
        <v>1549</v>
      </c>
      <c r="C13706" s="5">
        <v>20250516</v>
      </c>
      <c r="D13706" s="5" t="s">
        <v>8</v>
      </c>
      <c r="E13706" s="5" t="s">
        <v>9</v>
      </c>
      <c r="F13706" s="4">
        <v>1</v>
      </c>
      <c r="G13706" s="4">
        <v>5</v>
      </c>
      <c r="H13706" s="4" t="s">
        <v>13</v>
      </c>
      <c r="I13706" s="5" t="s">
        <v>16</v>
      </c>
      <c r="J13706" s="7" t="s">
        <v>25</v>
      </c>
    </row>
    <row r="13707" spans="1:10" x14ac:dyDescent="0.4">
      <c r="A13707" s="10">
        <v>9787</v>
      </c>
      <c r="B13707" s="4" t="s">
        <v>1549</v>
      </c>
      <c r="C13707" s="5">
        <v>20250516</v>
      </c>
      <c r="D13707" s="5" t="s">
        <v>8</v>
      </c>
      <c r="E13707" s="5" t="s">
        <v>9</v>
      </c>
      <c r="F13707" s="4">
        <v>1</v>
      </c>
      <c r="G13707" s="4">
        <v>6</v>
      </c>
      <c r="H13707" s="4" t="s">
        <v>13</v>
      </c>
      <c r="I13707" s="5" t="s">
        <v>16</v>
      </c>
      <c r="J13707" s="7" t="s">
        <v>25</v>
      </c>
    </row>
    <row r="13708" spans="1:10" x14ac:dyDescent="0.4">
      <c r="A13708" s="10">
        <v>9787</v>
      </c>
      <c r="B13708" s="4" t="s">
        <v>1549</v>
      </c>
      <c r="C13708" s="5">
        <v>20250516</v>
      </c>
      <c r="D13708" s="5" t="s">
        <v>8</v>
      </c>
      <c r="E13708" s="5" t="s">
        <v>9</v>
      </c>
      <c r="F13708" s="4">
        <v>1</v>
      </c>
      <c r="G13708" s="4">
        <v>7</v>
      </c>
      <c r="H13708" s="4" t="s">
        <v>13</v>
      </c>
      <c r="I13708" s="5" t="s">
        <v>16</v>
      </c>
      <c r="J13708" s="7" t="s">
        <v>25</v>
      </c>
    </row>
    <row r="13709" spans="1:10" x14ac:dyDescent="0.4">
      <c r="A13709" s="10">
        <v>9787</v>
      </c>
      <c r="B13709" s="4" t="s">
        <v>1549</v>
      </c>
      <c r="C13709" s="5">
        <v>20250516</v>
      </c>
      <c r="D13709" s="5" t="s">
        <v>8</v>
      </c>
      <c r="E13709" s="5" t="s">
        <v>9</v>
      </c>
      <c r="F13709" s="4">
        <v>2</v>
      </c>
      <c r="G13709" s="4">
        <v>1</v>
      </c>
      <c r="H13709" s="4" t="s">
        <v>14</v>
      </c>
      <c r="I13709" s="5" t="s">
        <v>16</v>
      </c>
      <c r="J13709" s="7" t="s">
        <v>134</v>
      </c>
    </row>
    <row r="13710" spans="1:10" x14ac:dyDescent="0.4">
      <c r="A13710" s="10">
        <v>9787</v>
      </c>
      <c r="B13710" s="4" t="s">
        <v>1549</v>
      </c>
      <c r="C13710" s="5">
        <v>20250516</v>
      </c>
      <c r="D13710" s="5" t="s">
        <v>8</v>
      </c>
      <c r="E13710" s="5" t="s">
        <v>9</v>
      </c>
      <c r="F13710" s="4">
        <v>2</v>
      </c>
      <c r="G13710" s="4">
        <v>2</v>
      </c>
      <c r="H13710" s="4" t="s">
        <v>14</v>
      </c>
      <c r="I13710" s="5" t="s">
        <v>16</v>
      </c>
      <c r="J13710" s="7" t="s">
        <v>134</v>
      </c>
    </row>
    <row r="13711" spans="1:10" x14ac:dyDescent="0.4">
      <c r="A13711" s="10">
        <v>9787</v>
      </c>
      <c r="B13711" s="4" t="s">
        <v>1549</v>
      </c>
      <c r="C13711" s="5">
        <v>20250624</v>
      </c>
      <c r="D13711" s="5" t="s">
        <v>23</v>
      </c>
      <c r="E13711" s="5" t="s">
        <v>9</v>
      </c>
      <c r="F13711" s="4">
        <v>1</v>
      </c>
      <c r="G13711" s="4"/>
      <c r="H13711" s="4" t="s">
        <v>17</v>
      </c>
      <c r="I13711" s="5" t="s">
        <v>11</v>
      </c>
      <c r="J13711" s="7" t="s">
        <v>1585</v>
      </c>
    </row>
    <row r="13712" spans="1:10" x14ac:dyDescent="0.4">
      <c r="A13712" s="10">
        <v>9787</v>
      </c>
      <c r="B13712" s="4" t="s">
        <v>1549</v>
      </c>
      <c r="C13712" s="5">
        <v>20250624</v>
      </c>
      <c r="D13712" s="5" t="s">
        <v>23</v>
      </c>
      <c r="E13712" s="5" t="s">
        <v>9</v>
      </c>
      <c r="F13712" s="4">
        <v>2</v>
      </c>
      <c r="G13712" s="4"/>
      <c r="H13712" s="4" t="s">
        <v>12</v>
      </c>
      <c r="I13712" s="5" t="s">
        <v>11</v>
      </c>
      <c r="J13712" s="7" t="s">
        <v>1585</v>
      </c>
    </row>
    <row r="13713" spans="1:10" x14ac:dyDescent="0.4">
      <c r="A13713" s="10">
        <v>9788</v>
      </c>
      <c r="B13713" s="4" t="s">
        <v>1550</v>
      </c>
      <c r="C13713" s="5">
        <v>20250627</v>
      </c>
      <c r="D13713" s="5" t="s">
        <v>8</v>
      </c>
      <c r="E13713" s="5" t="s">
        <v>9</v>
      </c>
      <c r="F13713" s="4">
        <v>1</v>
      </c>
      <c r="G13713" s="4"/>
      <c r="H13713" s="4" t="s">
        <v>12</v>
      </c>
      <c r="I13713" s="5" t="s">
        <v>11</v>
      </c>
      <c r="J13713" s="7" t="s">
        <v>1585</v>
      </c>
    </row>
    <row r="13714" spans="1:10" x14ac:dyDescent="0.4">
      <c r="A13714" s="10">
        <v>9788</v>
      </c>
      <c r="B13714" s="4" t="s">
        <v>1550</v>
      </c>
      <c r="C13714" s="5">
        <v>20250627</v>
      </c>
      <c r="D13714" s="5" t="s">
        <v>8</v>
      </c>
      <c r="E13714" s="5" t="s">
        <v>9</v>
      </c>
      <c r="F13714" s="4">
        <v>2</v>
      </c>
      <c r="G13714" s="4"/>
      <c r="H13714" s="4" t="s">
        <v>10</v>
      </c>
      <c r="I13714" s="5" t="s">
        <v>11</v>
      </c>
      <c r="J13714" s="7" t="s">
        <v>1585</v>
      </c>
    </row>
    <row r="13715" spans="1:10" x14ac:dyDescent="0.4">
      <c r="A13715" s="10">
        <v>9788</v>
      </c>
      <c r="B13715" s="4" t="s">
        <v>1550</v>
      </c>
      <c r="C13715" s="5">
        <v>20250627</v>
      </c>
      <c r="D13715" s="5" t="s">
        <v>8</v>
      </c>
      <c r="E13715" s="5" t="s">
        <v>9</v>
      </c>
      <c r="F13715" s="4">
        <v>3</v>
      </c>
      <c r="G13715" s="4">
        <v>1</v>
      </c>
      <c r="H13715" s="4" t="s">
        <v>13</v>
      </c>
      <c r="I13715" s="5" t="s">
        <v>16</v>
      </c>
      <c r="J13715" s="7" t="s">
        <v>25</v>
      </c>
    </row>
    <row r="13716" spans="1:10" x14ac:dyDescent="0.4">
      <c r="A13716" s="10">
        <v>9788</v>
      </c>
      <c r="B13716" s="4" t="s">
        <v>1550</v>
      </c>
      <c r="C13716" s="5">
        <v>20250627</v>
      </c>
      <c r="D13716" s="5" t="s">
        <v>8</v>
      </c>
      <c r="E13716" s="5" t="s">
        <v>9</v>
      </c>
      <c r="F13716" s="4">
        <v>3</v>
      </c>
      <c r="G13716" s="4">
        <v>2</v>
      </c>
      <c r="H13716" s="4" t="s">
        <v>13</v>
      </c>
      <c r="I13716" s="5" t="s">
        <v>16</v>
      </c>
      <c r="J13716" s="7" t="s">
        <v>25</v>
      </c>
    </row>
    <row r="13717" spans="1:10" x14ac:dyDescent="0.4">
      <c r="A13717" s="10">
        <v>9788</v>
      </c>
      <c r="B13717" s="4" t="s">
        <v>1550</v>
      </c>
      <c r="C13717" s="5">
        <v>20250627</v>
      </c>
      <c r="D13717" s="5" t="s">
        <v>8</v>
      </c>
      <c r="E13717" s="5" t="s">
        <v>9</v>
      </c>
      <c r="F13717" s="4">
        <v>3</v>
      </c>
      <c r="G13717" s="4">
        <v>3</v>
      </c>
      <c r="H13717" s="4" t="s">
        <v>13</v>
      </c>
      <c r="I13717" s="5" t="s">
        <v>16</v>
      </c>
      <c r="J13717" s="7" t="s">
        <v>25</v>
      </c>
    </row>
    <row r="13718" spans="1:10" x14ac:dyDescent="0.4">
      <c r="A13718" s="10">
        <v>9788</v>
      </c>
      <c r="B13718" s="4" t="s">
        <v>1550</v>
      </c>
      <c r="C13718" s="5">
        <v>20250627</v>
      </c>
      <c r="D13718" s="5" t="s">
        <v>8</v>
      </c>
      <c r="E13718" s="5" t="s">
        <v>9</v>
      </c>
      <c r="F13718" s="4">
        <v>3</v>
      </c>
      <c r="G13718" s="4">
        <v>4</v>
      </c>
      <c r="H13718" s="4" t="s">
        <v>13</v>
      </c>
      <c r="I13718" s="5" t="s">
        <v>16</v>
      </c>
      <c r="J13718" s="7" t="s">
        <v>25</v>
      </c>
    </row>
    <row r="13719" spans="1:10" x14ac:dyDescent="0.4">
      <c r="A13719" s="10">
        <v>9788</v>
      </c>
      <c r="B13719" s="4" t="s">
        <v>1550</v>
      </c>
      <c r="C13719" s="5">
        <v>20250627</v>
      </c>
      <c r="D13719" s="5" t="s">
        <v>8</v>
      </c>
      <c r="E13719" s="5" t="s">
        <v>9</v>
      </c>
      <c r="F13719" s="4">
        <v>3</v>
      </c>
      <c r="G13719" s="4">
        <v>5</v>
      </c>
      <c r="H13719" s="4" t="s">
        <v>13</v>
      </c>
      <c r="I13719" s="5" t="s">
        <v>16</v>
      </c>
      <c r="J13719" s="7" t="s">
        <v>25</v>
      </c>
    </row>
    <row r="13720" spans="1:10" x14ac:dyDescent="0.4">
      <c r="A13720" s="10">
        <v>9788</v>
      </c>
      <c r="B13720" s="4" t="s">
        <v>1550</v>
      </c>
      <c r="C13720" s="5">
        <v>20250627</v>
      </c>
      <c r="D13720" s="5" t="s">
        <v>8</v>
      </c>
      <c r="E13720" s="5" t="s">
        <v>9</v>
      </c>
      <c r="F13720" s="4">
        <v>3</v>
      </c>
      <c r="G13720" s="4">
        <v>6</v>
      </c>
      <c r="H13720" s="4" t="s">
        <v>13</v>
      </c>
      <c r="I13720" s="5" t="s">
        <v>16</v>
      </c>
      <c r="J13720" s="7" t="s">
        <v>25</v>
      </c>
    </row>
    <row r="13721" spans="1:10" x14ac:dyDescent="0.4">
      <c r="A13721" s="10">
        <v>9788</v>
      </c>
      <c r="B13721" s="4" t="s">
        <v>1550</v>
      </c>
      <c r="C13721" s="5">
        <v>20250627</v>
      </c>
      <c r="D13721" s="5" t="s">
        <v>8</v>
      </c>
      <c r="E13721" s="5" t="s">
        <v>9</v>
      </c>
      <c r="F13721" s="4">
        <v>3</v>
      </c>
      <c r="G13721" s="4">
        <v>7</v>
      </c>
      <c r="H13721" s="4" t="s">
        <v>13</v>
      </c>
      <c r="I13721" s="5" t="s">
        <v>16</v>
      </c>
      <c r="J13721" s="7" t="s">
        <v>25</v>
      </c>
    </row>
    <row r="13722" spans="1:10" x14ac:dyDescent="0.4">
      <c r="A13722" s="10">
        <v>9788</v>
      </c>
      <c r="B13722" s="4" t="s">
        <v>1550</v>
      </c>
      <c r="C13722" s="5">
        <v>20250627</v>
      </c>
      <c r="D13722" s="5" t="s">
        <v>8</v>
      </c>
      <c r="E13722" s="5" t="s">
        <v>9</v>
      </c>
      <c r="F13722" s="4">
        <v>3</v>
      </c>
      <c r="G13722" s="4">
        <v>8</v>
      </c>
      <c r="H13722" s="4" t="s">
        <v>13</v>
      </c>
      <c r="I13722" s="5" t="s">
        <v>16</v>
      </c>
      <c r="J13722" s="7" t="s">
        <v>101</v>
      </c>
    </row>
    <row r="13723" spans="1:10" x14ac:dyDescent="0.4">
      <c r="A13723" s="10">
        <v>9788</v>
      </c>
      <c r="B13723" s="4" t="s">
        <v>1550</v>
      </c>
      <c r="C13723" s="5">
        <v>20250627</v>
      </c>
      <c r="D13723" s="5" t="s">
        <v>8</v>
      </c>
      <c r="E13723" s="5" t="s">
        <v>9</v>
      </c>
      <c r="F13723" s="4">
        <v>4</v>
      </c>
      <c r="G13723" s="4">
        <v>1</v>
      </c>
      <c r="H13723" s="4" t="s">
        <v>21</v>
      </c>
      <c r="I13723" s="5" t="s">
        <v>11</v>
      </c>
      <c r="J13723" s="7" t="s">
        <v>1585</v>
      </c>
    </row>
    <row r="13724" spans="1:10" x14ac:dyDescent="0.4">
      <c r="A13724" s="10">
        <v>9790</v>
      </c>
      <c r="B13724" s="4" t="s">
        <v>1551</v>
      </c>
      <c r="C13724" s="5">
        <v>20250620</v>
      </c>
      <c r="D13724" s="5" t="s">
        <v>8</v>
      </c>
      <c r="E13724" s="5" t="s">
        <v>9</v>
      </c>
      <c r="F13724" s="4">
        <v>1</v>
      </c>
      <c r="G13724" s="4"/>
      <c r="H13724" s="4" t="s">
        <v>10</v>
      </c>
      <c r="I13724" s="5" t="s">
        <v>11</v>
      </c>
      <c r="J13724" s="7" t="s">
        <v>1585</v>
      </c>
    </row>
    <row r="13725" spans="1:10" x14ac:dyDescent="0.4">
      <c r="A13725" s="10">
        <v>9790</v>
      </c>
      <c r="B13725" s="4" t="s">
        <v>1551</v>
      </c>
      <c r="C13725" s="5">
        <v>20250620</v>
      </c>
      <c r="D13725" s="5" t="s">
        <v>8</v>
      </c>
      <c r="E13725" s="5" t="s">
        <v>9</v>
      </c>
      <c r="F13725" s="4">
        <v>2</v>
      </c>
      <c r="G13725" s="4">
        <v>1</v>
      </c>
      <c r="H13725" s="4" t="s">
        <v>13</v>
      </c>
      <c r="I13725" s="5" t="s">
        <v>11</v>
      </c>
      <c r="J13725" s="7" t="s">
        <v>1585</v>
      </c>
    </row>
    <row r="13726" spans="1:10" x14ac:dyDescent="0.4">
      <c r="A13726" s="10">
        <v>9790</v>
      </c>
      <c r="B13726" s="4" t="s">
        <v>1551</v>
      </c>
      <c r="C13726" s="5">
        <v>20250620</v>
      </c>
      <c r="D13726" s="5" t="s">
        <v>8</v>
      </c>
      <c r="E13726" s="5" t="s">
        <v>9</v>
      </c>
      <c r="F13726" s="4">
        <v>2</v>
      </c>
      <c r="G13726" s="4">
        <v>2</v>
      </c>
      <c r="H13726" s="4" t="s">
        <v>13</v>
      </c>
      <c r="I13726" s="5" t="s">
        <v>11</v>
      </c>
      <c r="J13726" s="7" t="s">
        <v>1585</v>
      </c>
    </row>
    <row r="13727" spans="1:10" x14ac:dyDescent="0.4">
      <c r="A13727" s="10">
        <v>9790</v>
      </c>
      <c r="B13727" s="4" t="s">
        <v>1551</v>
      </c>
      <c r="C13727" s="5">
        <v>20250620</v>
      </c>
      <c r="D13727" s="5" t="s">
        <v>8</v>
      </c>
      <c r="E13727" s="5" t="s">
        <v>9</v>
      </c>
      <c r="F13727" s="4">
        <v>2</v>
      </c>
      <c r="G13727" s="4">
        <v>3</v>
      </c>
      <c r="H13727" s="4" t="s">
        <v>13</v>
      </c>
      <c r="I13727" s="5" t="s">
        <v>11</v>
      </c>
      <c r="J13727" s="7" t="s">
        <v>1585</v>
      </c>
    </row>
    <row r="13728" spans="1:10" x14ac:dyDescent="0.4">
      <c r="A13728" s="10">
        <v>9790</v>
      </c>
      <c r="B13728" s="4" t="s">
        <v>1551</v>
      </c>
      <c r="C13728" s="5">
        <v>20250620</v>
      </c>
      <c r="D13728" s="5" t="s">
        <v>8</v>
      </c>
      <c r="E13728" s="5" t="s">
        <v>9</v>
      </c>
      <c r="F13728" s="4">
        <v>2</v>
      </c>
      <c r="G13728" s="4">
        <v>4</v>
      </c>
      <c r="H13728" s="4" t="s">
        <v>13</v>
      </c>
      <c r="I13728" s="5" t="s">
        <v>11</v>
      </c>
      <c r="J13728" s="7" t="s">
        <v>1585</v>
      </c>
    </row>
    <row r="13729" spans="1:10" x14ac:dyDescent="0.4">
      <c r="A13729" s="10">
        <v>9790</v>
      </c>
      <c r="B13729" s="4" t="s">
        <v>1551</v>
      </c>
      <c r="C13729" s="5">
        <v>20250620</v>
      </c>
      <c r="D13729" s="5" t="s">
        <v>8</v>
      </c>
      <c r="E13729" s="5" t="s">
        <v>9</v>
      </c>
      <c r="F13729" s="4">
        <v>2</v>
      </c>
      <c r="G13729" s="4">
        <v>5</v>
      </c>
      <c r="H13729" s="4" t="s">
        <v>13</v>
      </c>
      <c r="I13729" s="5" t="s">
        <v>11</v>
      </c>
      <c r="J13729" s="7" t="s">
        <v>1585</v>
      </c>
    </row>
    <row r="13730" spans="1:10" x14ac:dyDescent="0.4">
      <c r="A13730" s="10">
        <v>9790</v>
      </c>
      <c r="B13730" s="4" t="s">
        <v>1551</v>
      </c>
      <c r="C13730" s="5">
        <v>20250620</v>
      </c>
      <c r="D13730" s="5" t="s">
        <v>8</v>
      </c>
      <c r="E13730" s="5" t="s">
        <v>9</v>
      </c>
      <c r="F13730" s="4">
        <v>2</v>
      </c>
      <c r="G13730" s="4">
        <v>6</v>
      </c>
      <c r="H13730" s="4" t="s">
        <v>13</v>
      </c>
      <c r="I13730" s="5" t="s">
        <v>11</v>
      </c>
      <c r="J13730" s="7" t="s">
        <v>1585</v>
      </c>
    </row>
    <row r="13731" spans="1:10" x14ac:dyDescent="0.4">
      <c r="A13731" s="10">
        <v>9793</v>
      </c>
      <c r="B13731" s="4" t="s">
        <v>1552</v>
      </c>
      <c r="C13731" s="5">
        <v>20250522</v>
      </c>
      <c r="D13731" s="5" t="s">
        <v>8</v>
      </c>
      <c r="E13731" s="5" t="s">
        <v>9</v>
      </c>
      <c r="F13731" s="4">
        <v>1</v>
      </c>
      <c r="G13731" s="4"/>
      <c r="H13731" s="4" t="s">
        <v>10</v>
      </c>
      <c r="I13731" s="5" t="s">
        <v>11</v>
      </c>
      <c r="J13731" s="7" t="s">
        <v>1585</v>
      </c>
    </row>
    <row r="13732" spans="1:10" x14ac:dyDescent="0.4">
      <c r="A13732" s="10">
        <v>9793</v>
      </c>
      <c r="B13732" s="4" t="s">
        <v>1552</v>
      </c>
      <c r="C13732" s="5">
        <v>20250522</v>
      </c>
      <c r="D13732" s="5" t="s">
        <v>8</v>
      </c>
      <c r="E13732" s="5" t="s">
        <v>9</v>
      </c>
      <c r="F13732" s="4">
        <v>2</v>
      </c>
      <c r="G13732" s="4">
        <v>1</v>
      </c>
      <c r="H13732" s="4" t="s">
        <v>13</v>
      </c>
      <c r="I13732" s="5" t="s">
        <v>11</v>
      </c>
      <c r="J13732" s="7" t="s">
        <v>1585</v>
      </c>
    </row>
    <row r="13733" spans="1:10" x14ac:dyDescent="0.4">
      <c r="A13733" s="10">
        <v>9793</v>
      </c>
      <c r="B13733" s="4" t="s">
        <v>1552</v>
      </c>
      <c r="C13733" s="5">
        <v>20250522</v>
      </c>
      <c r="D13733" s="5" t="s">
        <v>8</v>
      </c>
      <c r="E13733" s="5" t="s">
        <v>9</v>
      </c>
      <c r="F13733" s="4">
        <v>2</v>
      </c>
      <c r="G13733" s="4">
        <v>2</v>
      </c>
      <c r="H13733" s="4" t="s">
        <v>13</v>
      </c>
      <c r="I13733" s="5" t="s">
        <v>11</v>
      </c>
      <c r="J13733" s="7" t="s">
        <v>1585</v>
      </c>
    </row>
    <row r="13734" spans="1:10" x14ac:dyDescent="0.4">
      <c r="A13734" s="10">
        <v>9793</v>
      </c>
      <c r="B13734" s="4" t="s">
        <v>1552</v>
      </c>
      <c r="C13734" s="5">
        <v>20250522</v>
      </c>
      <c r="D13734" s="5" t="s">
        <v>8</v>
      </c>
      <c r="E13734" s="5" t="s">
        <v>9</v>
      </c>
      <c r="F13734" s="4">
        <v>2</v>
      </c>
      <c r="G13734" s="4">
        <v>3</v>
      </c>
      <c r="H13734" s="4" t="s">
        <v>13</v>
      </c>
      <c r="I13734" s="5" t="s">
        <v>11</v>
      </c>
      <c r="J13734" s="7" t="s">
        <v>1585</v>
      </c>
    </row>
    <row r="13735" spans="1:10" x14ac:dyDescent="0.4">
      <c r="A13735" s="10">
        <v>9793</v>
      </c>
      <c r="B13735" s="4" t="s">
        <v>1552</v>
      </c>
      <c r="C13735" s="5">
        <v>20250522</v>
      </c>
      <c r="D13735" s="5" t="s">
        <v>8</v>
      </c>
      <c r="E13735" s="5" t="s">
        <v>9</v>
      </c>
      <c r="F13735" s="4">
        <v>2</v>
      </c>
      <c r="G13735" s="4">
        <v>4</v>
      </c>
      <c r="H13735" s="4" t="s">
        <v>13</v>
      </c>
      <c r="I13735" s="5" t="s">
        <v>11</v>
      </c>
      <c r="J13735" s="7" t="s">
        <v>1585</v>
      </c>
    </row>
    <row r="13736" spans="1:10" x14ac:dyDescent="0.4">
      <c r="A13736" s="10">
        <v>9828</v>
      </c>
      <c r="B13736" s="4" t="s">
        <v>1553</v>
      </c>
      <c r="C13736" s="5">
        <v>20250620</v>
      </c>
      <c r="D13736" s="5" t="s">
        <v>8</v>
      </c>
      <c r="E13736" s="5" t="s">
        <v>9</v>
      </c>
      <c r="F13736" s="4">
        <v>1</v>
      </c>
      <c r="G13736" s="4"/>
      <c r="H13736" s="4" t="s">
        <v>10</v>
      </c>
      <c r="I13736" s="5" t="s">
        <v>11</v>
      </c>
      <c r="J13736" s="7" t="s">
        <v>1585</v>
      </c>
    </row>
    <row r="13737" spans="1:10" x14ac:dyDescent="0.4">
      <c r="A13737" s="10">
        <v>9828</v>
      </c>
      <c r="B13737" s="4" t="s">
        <v>1553</v>
      </c>
      <c r="C13737" s="5">
        <v>20250620</v>
      </c>
      <c r="D13737" s="5" t="s">
        <v>8</v>
      </c>
      <c r="E13737" s="5" t="s">
        <v>9</v>
      </c>
      <c r="F13737" s="4">
        <v>2</v>
      </c>
      <c r="G13737" s="4">
        <v>1</v>
      </c>
      <c r="H13737" s="4" t="s">
        <v>13</v>
      </c>
      <c r="I13737" s="5" t="s">
        <v>16</v>
      </c>
      <c r="J13737" s="7" t="s">
        <v>25</v>
      </c>
    </row>
    <row r="13738" spans="1:10" x14ac:dyDescent="0.4">
      <c r="A13738" s="10">
        <v>9828</v>
      </c>
      <c r="B13738" s="4" t="s">
        <v>1553</v>
      </c>
      <c r="C13738" s="5">
        <v>20250620</v>
      </c>
      <c r="D13738" s="5" t="s">
        <v>8</v>
      </c>
      <c r="E13738" s="5" t="s">
        <v>9</v>
      </c>
      <c r="F13738" s="4">
        <v>2</v>
      </c>
      <c r="G13738" s="4">
        <v>2</v>
      </c>
      <c r="H13738" s="4" t="s">
        <v>13</v>
      </c>
      <c r="I13738" s="5" t="s">
        <v>16</v>
      </c>
      <c r="J13738" s="7" t="s">
        <v>25</v>
      </c>
    </row>
    <row r="13739" spans="1:10" x14ac:dyDescent="0.4">
      <c r="A13739" s="10">
        <v>9828</v>
      </c>
      <c r="B13739" s="4" t="s">
        <v>1553</v>
      </c>
      <c r="C13739" s="5">
        <v>20250620</v>
      </c>
      <c r="D13739" s="5" t="s">
        <v>8</v>
      </c>
      <c r="E13739" s="5" t="s">
        <v>9</v>
      </c>
      <c r="F13739" s="4">
        <v>2</v>
      </c>
      <c r="G13739" s="4">
        <v>3</v>
      </c>
      <c r="H13739" s="4" t="s">
        <v>13</v>
      </c>
      <c r="I13739" s="5" t="s">
        <v>16</v>
      </c>
      <c r="J13739" s="7" t="s">
        <v>25</v>
      </c>
    </row>
    <row r="13740" spans="1:10" x14ac:dyDescent="0.4">
      <c r="A13740" s="10">
        <v>9828</v>
      </c>
      <c r="B13740" s="4" t="s">
        <v>1553</v>
      </c>
      <c r="C13740" s="5">
        <v>20250620</v>
      </c>
      <c r="D13740" s="5" t="s">
        <v>8</v>
      </c>
      <c r="E13740" s="5" t="s">
        <v>9</v>
      </c>
      <c r="F13740" s="4">
        <v>2</v>
      </c>
      <c r="G13740" s="4">
        <v>4</v>
      </c>
      <c r="H13740" s="4" t="s">
        <v>13</v>
      </c>
      <c r="I13740" s="5" t="s">
        <v>16</v>
      </c>
      <c r="J13740" s="7" t="s">
        <v>25</v>
      </c>
    </row>
    <row r="13741" spans="1:10" x14ac:dyDescent="0.4">
      <c r="A13741" s="10">
        <v>9828</v>
      </c>
      <c r="B13741" s="4" t="s">
        <v>1553</v>
      </c>
      <c r="C13741" s="5">
        <v>20250620</v>
      </c>
      <c r="D13741" s="5" t="s">
        <v>8</v>
      </c>
      <c r="E13741" s="5" t="s">
        <v>9</v>
      </c>
      <c r="F13741" s="4">
        <v>2</v>
      </c>
      <c r="G13741" s="4">
        <v>5</v>
      </c>
      <c r="H13741" s="4" t="s">
        <v>13</v>
      </c>
      <c r="I13741" s="5" t="s">
        <v>16</v>
      </c>
      <c r="J13741" s="7" t="s">
        <v>25</v>
      </c>
    </row>
    <row r="13742" spans="1:10" x14ac:dyDescent="0.4">
      <c r="A13742" s="10">
        <v>9828</v>
      </c>
      <c r="B13742" s="4" t="s">
        <v>1553</v>
      </c>
      <c r="C13742" s="5">
        <v>20250620</v>
      </c>
      <c r="D13742" s="5" t="s">
        <v>8</v>
      </c>
      <c r="E13742" s="5" t="s">
        <v>9</v>
      </c>
      <c r="F13742" s="4">
        <v>2</v>
      </c>
      <c r="G13742" s="4">
        <v>6</v>
      </c>
      <c r="H13742" s="4" t="s">
        <v>13</v>
      </c>
      <c r="I13742" s="5" t="s">
        <v>16</v>
      </c>
      <c r="J13742" s="7" t="s">
        <v>25</v>
      </c>
    </row>
    <row r="13743" spans="1:10" x14ac:dyDescent="0.4">
      <c r="A13743" s="10">
        <v>9828</v>
      </c>
      <c r="B13743" s="4" t="s">
        <v>1553</v>
      </c>
      <c r="C13743" s="5">
        <v>20250620</v>
      </c>
      <c r="D13743" s="5" t="s">
        <v>8</v>
      </c>
      <c r="E13743" s="5" t="s">
        <v>9</v>
      </c>
      <c r="F13743" s="4">
        <v>2</v>
      </c>
      <c r="G13743" s="4">
        <v>7</v>
      </c>
      <c r="H13743" s="4" t="s">
        <v>13</v>
      </c>
      <c r="I13743" s="5" t="s">
        <v>16</v>
      </c>
      <c r="J13743" s="7" t="s">
        <v>25</v>
      </c>
    </row>
    <row r="13744" spans="1:10" x14ac:dyDescent="0.4">
      <c r="A13744" s="10">
        <v>9828</v>
      </c>
      <c r="B13744" s="4" t="s">
        <v>1553</v>
      </c>
      <c r="C13744" s="5">
        <v>20250620</v>
      </c>
      <c r="D13744" s="5" t="s">
        <v>8</v>
      </c>
      <c r="E13744" s="5" t="s">
        <v>9</v>
      </c>
      <c r="F13744" s="4">
        <v>3</v>
      </c>
      <c r="G13744" s="4">
        <v>1</v>
      </c>
      <c r="H13744" s="4" t="s">
        <v>14</v>
      </c>
      <c r="I13744" s="5" t="s">
        <v>11</v>
      </c>
      <c r="J13744" s="7" t="s">
        <v>1585</v>
      </c>
    </row>
    <row r="13745" spans="1:10" x14ac:dyDescent="0.4">
      <c r="A13745" s="10">
        <v>9831</v>
      </c>
      <c r="B13745" s="4" t="s">
        <v>1554</v>
      </c>
      <c r="C13745" s="5">
        <v>20250627</v>
      </c>
      <c r="D13745" s="5" t="s">
        <v>8</v>
      </c>
      <c r="E13745" s="5" t="s">
        <v>9</v>
      </c>
      <c r="F13745" s="4">
        <v>1</v>
      </c>
      <c r="G13745" s="4"/>
      <c r="H13745" s="4" t="s">
        <v>10</v>
      </c>
      <c r="I13745" s="5" t="s">
        <v>11</v>
      </c>
      <c r="J13745" s="7" t="s">
        <v>1585</v>
      </c>
    </row>
    <row r="13746" spans="1:10" x14ac:dyDescent="0.4">
      <c r="A13746" s="10">
        <v>9831</v>
      </c>
      <c r="B13746" s="4" t="s">
        <v>1554</v>
      </c>
      <c r="C13746" s="5">
        <v>20250627</v>
      </c>
      <c r="D13746" s="5" t="s">
        <v>8</v>
      </c>
      <c r="E13746" s="5" t="s">
        <v>9</v>
      </c>
      <c r="F13746" s="4">
        <v>2</v>
      </c>
      <c r="G13746" s="4">
        <v>1</v>
      </c>
      <c r="H13746" s="4" t="s">
        <v>13</v>
      </c>
      <c r="I13746" s="5" t="s">
        <v>11</v>
      </c>
      <c r="J13746" s="7" t="s">
        <v>1585</v>
      </c>
    </row>
    <row r="13747" spans="1:10" x14ac:dyDescent="0.4">
      <c r="A13747" s="10">
        <v>9831</v>
      </c>
      <c r="B13747" s="4" t="s">
        <v>1554</v>
      </c>
      <c r="C13747" s="5">
        <v>20250627</v>
      </c>
      <c r="D13747" s="5" t="s">
        <v>8</v>
      </c>
      <c r="E13747" s="5" t="s">
        <v>9</v>
      </c>
      <c r="F13747" s="4">
        <v>2</v>
      </c>
      <c r="G13747" s="4">
        <v>2</v>
      </c>
      <c r="H13747" s="4" t="s">
        <v>13</v>
      </c>
      <c r="I13747" s="5" t="s">
        <v>11</v>
      </c>
      <c r="J13747" s="7" t="s">
        <v>1585</v>
      </c>
    </row>
    <row r="13748" spans="1:10" x14ac:dyDescent="0.4">
      <c r="A13748" s="10">
        <v>9831</v>
      </c>
      <c r="B13748" s="4" t="s">
        <v>1554</v>
      </c>
      <c r="C13748" s="5">
        <v>20250627</v>
      </c>
      <c r="D13748" s="5" t="s">
        <v>8</v>
      </c>
      <c r="E13748" s="5" t="s">
        <v>9</v>
      </c>
      <c r="F13748" s="4">
        <v>2</v>
      </c>
      <c r="G13748" s="4">
        <v>3</v>
      </c>
      <c r="H13748" s="4" t="s">
        <v>13</v>
      </c>
      <c r="I13748" s="5" t="s">
        <v>11</v>
      </c>
      <c r="J13748" s="7" t="s">
        <v>1585</v>
      </c>
    </row>
    <row r="13749" spans="1:10" x14ac:dyDescent="0.4">
      <c r="A13749" s="10">
        <v>9831</v>
      </c>
      <c r="B13749" s="4" t="s">
        <v>1554</v>
      </c>
      <c r="C13749" s="5">
        <v>20250627</v>
      </c>
      <c r="D13749" s="5" t="s">
        <v>8</v>
      </c>
      <c r="E13749" s="5" t="s">
        <v>9</v>
      </c>
      <c r="F13749" s="4">
        <v>2</v>
      </c>
      <c r="G13749" s="4">
        <v>4</v>
      </c>
      <c r="H13749" s="4" t="s">
        <v>13</v>
      </c>
      <c r="I13749" s="5" t="s">
        <v>11</v>
      </c>
      <c r="J13749" s="7" t="s">
        <v>1585</v>
      </c>
    </row>
    <row r="13750" spans="1:10" x14ac:dyDescent="0.4">
      <c r="A13750" s="10">
        <v>9831</v>
      </c>
      <c r="B13750" s="4" t="s">
        <v>1554</v>
      </c>
      <c r="C13750" s="5">
        <v>20250627</v>
      </c>
      <c r="D13750" s="5" t="s">
        <v>8</v>
      </c>
      <c r="E13750" s="5" t="s">
        <v>9</v>
      </c>
      <c r="F13750" s="4">
        <v>2</v>
      </c>
      <c r="G13750" s="4">
        <v>5</v>
      </c>
      <c r="H13750" s="4" t="s">
        <v>13</v>
      </c>
      <c r="I13750" s="5" t="s">
        <v>11</v>
      </c>
      <c r="J13750" s="7" t="s">
        <v>1585</v>
      </c>
    </row>
    <row r="13751" spans="1:10" x14ac:dyDescent="0.4">
      <c r="A13751" s="10">
        <v>9831</v>
      </c>
      <c r="B13751" s="4" t="s">
        <v>1554</v>
      </c>
      <c r="C13751" s="5">
        <v>20250627</v>
      </c>
      <c r="D13751" s="5" t="s">
        <v>8</v>
      </c>
      <c r="E13751" s="5" t="s">
        <v>9</v>
      </c>
      <c r="F13751" s="4">
        <v>2</v>
      </c>
      <c r="G13751" s="4">
        <v>6</v>
      </c>
      <c r="H13751" s="4" t="s">
        <v>13</v>
      </c>
      <c r="I13751" s="5" t="s">
        <v>11</v>
      </c>
      <c r="J13751" s="7" t="s">
        <v>1585</v>
      </c>
    </row>
    <row r="13752" spans="1:10" x14ac:dyDescent="0.4">
      <c r="A13752" s="10">
        <v>9831</v>
      </c>
      <c r="B13752" s="4" t="s">
        <v>1554</v>
      </c>
      <c r="C13752" s="5">
        <v>20250627</v>
      </c>
      <c r="D13752" s="5" t="s">
        <v>8</v>
      </c>
      <c r="E13752" s="5" t="s">
        <v>9</v>
      </c>
      <c r="F13752" s="4">
        <v>2</v>
      </c>
      <c r="G13752" s="4">
        <v>7</v>
      </c>
      <c r="H13752" s="4" t="s">
        <v>13</v>
      </c>
      <c r="I13752" s="5" t="s">
        <v>11</v>
      </c>
      <c r="J13752" s="7" t="s">
        <v>1585</v>
      </c>
    </row>
    <row r="13753" spans="1:10" x14ac:dyDescent="0.4">
      <c r="A13753" s="10">
        <v>9832</v>
      </c>
      <c r="B13753" s="4" t="s">
        <v>1555</v>
      </c>
      <c r="C13753" s="5">
        <v>20250624</v>
      </c>
      <c r="D13753" s="5" t="s">
        <v>8</v>
      </c>
      <c r="E13753" s="5" t="s">
        <v>9</v>
      </c>
      <c r="F13753" s="4">
        <v>1</v>
      </c>
      <c r="G13753" s="4"/>
      <c r="H13753" s="4" t="s">
        <v>10</v>
      </c>
      <c r="I13753" s="5" t="s">
        <v>11</v>
      </c>
      <c r="J13753" s="7" t="s">
        <v>1585</v>
      </c>
    </row>
    <row r="13754" spans="1:10" x14ac:dyDescent="0.4">
      <c r="A13754" s="10">
        <v>9832</v>
      </c>
      <c r="B13754" s="4" t="s">
        <v>1555</v>
      </c>
      <c r="C13754" s="5">
        <v>20250624</v>
      </c>
      <c r="D13754" s="5" t="s">
        <v>8</v>
      </c>
      <c r="E13754" s="5" t="s">
        <v>9</v>
      </c>
      <c r="F13754" s="4">
        <v>2</v>
      </c>
      <c r="G13754" s="4">
        <v>1</v>
      </c>
      <c r="H13754" s="4" t="s">
        <v>13</v>
      </c>
      <c r="I13754" s="5" t="s">
        <v>11</v>
      </c>
      <c r="J13754" s="7" t="s">
        <v>1585</v>
      </c>
    </row>
    <row r="13755" spans="1:10" x14ac:dyDescent="0.4">
      <c r="A13755" s="10">
        <v>9832</v>
      </c>
      <c r="B13755" s="4" t="s">
        <v>1555</v>
      </c>
      <c r="C13755" s="5">
        <v>20250624</v>
      </c>
      <c r="D13755" s="5" t="s">
        <v>8</v>
      </c>
      <c r="E13755" s="5" t="s">
        <v>9</v>
      </c>
      <c r="F13755" s="4">
        <v>2</v>
      </c>
      <c r="G13755" s="4">
        <v>2</v>
      </c>
      <c r="H13755" s="4" t="s">
        <v>13</v>
      </c>
      <c r="I13755" s="5" t="s">
        <v>11</v>
      </c>
      <c r="J13755" s="7" t="s">
        <v>1585</v>
      </c>
    </row>
    <row r="13756" spans="1:10" x14ac:dyDescent="0.4">
      <c r="A13756" s="10">
        <v>9832</v>
      </c>
      <c r="B13756" s="4" t="s">
        <v>1555</v>
      </c>
      <c r="C13756" s="5">
        <v>20250624</v>
      </c>
      <c r="D13756" s="5" t="s">
        <v>8</v>
      </c>
      <c r="E13756" s="5" t="s">
        <v>9</v>
      </c>
      <c r="F13756" s="4">
        <v>2</v>
      </c>
      <c r="G13756" s="4">
        <v>3</v>
      </c>
      <c r="H13756" s="4" t="s">
        <v>13</v>
      </c>
      <c r="I13756" s="5" t="s">
        <v>11</v>
      </c>
      <c r="J13756" s="7" t="s">
        <v>1585</v>
      </c>
    </row>
    <row r="13757" spans="1:10" x14ac:dyDescent="0.4">
      <c r="A13757" s="10">
        <v>9832</v>
      </c>
      <c r="B13757" s="4" t="s">
        <v>1555</v>
      </c>
      <c r="C13757" s="5">
        <v>20250624</v>
      </c>
      <c r="D13757" s="5" t="s">
        <v>8</v>
      </c>
      <c r="E13757" s="5" t="s">
        <v>9</v>
      </c>
      <c r="F13757" s="4">
        <v>2</v>
      </c>
      <c r="G13757" s="4">
        <v>4</v>
      </c>
      <c r="H13757" s="4" t="s">
        <v>13</v>
      </c>
      <c r="I13757" s="5" t="s">
        <v>11</v>
      </c>
      <c r="J13757" s="7" t="s">
        <v>1585</v>
      </c>
    </row>
    <row r="13758" spans="1:10" x14ac:dyDescent="0.4">
      <c r="A13758" s="10">
        <v>9832</v>
      </c>
      <c r="B13758" s="4" t="s">
        <v>1555</v>
      </c>
      <c r="C13758" s="5">
        <v>20250624</v>
      </c>
      <c r="D13758" s="5" t="s">
        <v>8</v>
      </c>
      <c r="E13758" s="5" t="s">
        <v>9</v>
      </c>
      <c r="F13758" s="4">
        <v>2</v>
      </c>
      <c r="G13758" s="4">
        <v>5</v>
      </c>
      <c r="H13758" s="4" t="s">
        <v>13</v>
      </c>
      <c r="I13758" s="5" t="s">
        <v>11</v>
      </c>
      <c r="J13758" s="7" t="s">
        <v>1585</v>
      </c>
    </row>
    <row r="13759" spans="1:10" x14ac:dyDescent="0.4">
      <c r="A13759" s="10">
        <v>9832</v>
      </c>
      <c r="B13759" s="4" t="s">
        <v>1555</v>
      </c>
      <c r="C13759" s="5">
        <v>20250624</v>
      </c>
      <c r="D13759" s="5" t="s">
        <v>8</v>
      </c>
      <c r="E13759" s="5" t="s">
        <v>9</v>
      </c>
      <c r="F13759" s="4">
        <v>3</v>
      </c>
      <c r="G13759" s="4">
        <v>1</v>
      </c>
      <c r="H13759" s="4" t="s">
        <v>13</v>
      </c>
      <c r="I13759" s="5" t="s">
        <v>11</v>
      </c>
      <c r="J13759" s="7" t="s">
        <v>1585</v>
      </c>
    </row>
    <row r="13760" spans="1:10" x14ac:dyDescent="0.4">
      <c r="A13760" s="10">
        <v>9832</v>
      </c>
      <c r="B13760" s="4" t="s">
        <v>1555</v>
      </c>
      <c r="C13760" s="5">
        <v>20250624</v>
      </c>
      <c r="D13760" s="5" t="s">
        <v>8</v>
      </c>
      <c r="E13760" s="5" t="s">
        <v>9</v>
      </c>
      <c r="F13760" s="4">
        <v>3</v>
      </c>
      <c r="G13760" s="4">
        <v>2</v>
      </c>
      <c r="H13760" s="4" t="s">
        <v>13</v>
      </c>
      <c r="I13760" s="5" t="s">
        <v>11</v>
      </c>
      <c r="J13760" s="7" t="s">
        <v>1585</v>
      </c>
    </row>
    <row r="13761" spans="1:10" x14ac:dyDescent="0.4">
      <c r="A13761" s="10">
        <v>9832</v>
      </c>
      <c r="B13761" s="4" t="s">
        <v>1555</v>
      </c>
      <c r="C13761" s="5">
        <v>20250624</v>
      </c>
      <c r="D13761" s="5" t="s">
        <v>8</v>
      </c>
      <c r="E13761" s="5" t="s">
        <v>9</v>
      </c>
      <c r="F13761" s="4">
        <v>3</v>
      </c>
      <c r="G13761" s="4">
        <v>3</v>
      </c>
      <c r="H13761" s="4" t="s">
        <v>13</v>
      </c>
      <c r="I13761" s="5" t="s">
        <v>11</v>
      </c>
      <c r="J13761" s="7" t="s">
        <v>1585</v>
      </c>
    </row>
    <row r="13762" spans="1:10" x14ac:dyDescent="0.4">
      <c r="A13762" s="10">
        <v>9842</v>
      </c>
      <c r="B13762" s="4" t="s">
        <v>1556</v>
      </c>
      <c r="C13762" s="5">
        <v>20250529</v>
      </c>
      <c r="D13762" s="5" t="s">
        <v>8</v>
      </c>
      <c r="E13762" s="5" t="s">
        <v>9</v>
      </c>
      <c r="F13762" s="4">
        <v>1</v>
      </c>
      <c r="G13762" s="4"/>
      <c r="H13762" s="4" t="s">
        <v>10</v>
      </c>
      <c r="I13762" s="5" t="s">
        <v>11</v>
      </c>
      <c r="J13762" s="7" t="s">
        <v>1585</v>
      </c>
    </row>
    <row r="13763" spans="1:10" x14ac:dyDescent="0.4">
      <c r="A13763" s="10">
        <v>9842</v>
      </c>
      <c r="B13763" s="4" t="s">
        <v>1556</v>
      </c>
      <c r="C13763" s="5">
        <v>20250529</v>
      </c>
      <c r="D13763" s="5" t="s">
        <v>8</v>
      </c>
      <c r="E13763" s="5" t="s">
        <v>9</v>
      </c>
      <c r="F13763" s="4">
        <v>2</v>
      </c>
      <c r="G13763" s="4">
        <v>1</v>
      </c>
      <c r="H13763" s="4" t="s">
        <v>13</v>
      </c>
      <c r="I13763" s="5" t="s">
        <v>11</v>
      </c>
      <c r="J13763" s="7" t="s">
        <v>1585</v>
      </c>
    </row>
    <row r="13764" spans="1:10" x14ac:dyDescent="0.4">
      <c r="A13764" s="10">
        <v>9842</v>
      </c>
      <c r="B13764" s="4" t="s">
        <v>1556</v>
      </c>
      <c r="C13764" s="5">
        <v>20250529</v>
      </c>
      <c r="D13764" s="5" t="s">
        <v>8</v>
      </c>
      <c r="E13764" s="5" t="s">
        <v>9</v>
      </c>
      <c r="F13764" s="4">
        <v>2</v>
      </c>
      <c r="G13764" s="4">
        <v>2</v>
      </c>
      <c r="H13764" s="4" t="s">
        <v>13</v>
      </c>
      <c r="I13764" s="5" t="s">
        <v>11</v>
      </c>
      <c r="J13764" s="7" t="s">
        <v>1585</v>
      </c>
    </row>
    <row r="13765" spans="1:10" x14ac:dyDescent="0.4">
      <c r="A13765" s="10">
        <v>9842</v>
      </c>
      <c r="B13765" s="4" t="s">
        <v>1556</v>
      </c>
      <c r="C13765" s="5">
        <v>20250529</v>
      </c>
      <c r="D13765" s="5" t="s">
        <v>8</v>
      </c>
      <c r="E13765" s="5" t="s">
        <v>9</v>
      </c>
      <c r="F13765" s="4">
        <v>2</v>
      </c>
      <c r="G13765" s="4">
        <v>3</v>
      </c>
      <c r="H13765" s="4" t="s">
        <v>13</v>
      </c>
      <c r="I13765" s="5" t="s">
        <v>11</v>
      </c>
      <c r="J13765" s="7" t="s">
        <v>1585</v>
      </c>
    </row>
    <row r="13766" spans="1:10" x14ac:dyDescent="0.4">
      <c r="A13766" s="10">
        <v>9842</v>
      </c>
      <c r="B13766" s="4" t="s">
        <v>1556</v>
      </c>
      <c r="C13766" s="5">
        <v>20250529</v>
      </c>
      <c r="D13766" s="5" t="s">
        <v>8</v>
      </c>
      <c r="E13766" s="5" t="s">
        <v>9</v>
      </c>
      <c r="F13766" s="4">
        <v>2</v>
      </c>
      <c r="G13766" s="4">
        <v>4</v>
      </c>
      <c r="H13766" s="4" t="s">
        <v>13</v>
      </c>
      <c r="I13766" s="5" t="s">
        <v>11</v>
      </c>
      <c r="J13766" s="7" t="s">
        <v>1585</v>
      </c>
    </row>
    <row r="13767" spans="1:10" x14ac:dyDescent="0.4">
      <c r="A13767" s="10">
        <v>9842</v>
      </c>
      <c r="B13767" s="4" t="s">
        <v>1556</v>
      </c>
      <c r="C13767" s="5">
        <v>20250529</v>
      </c>
      <c r="D13767" s="5" t="s">
        <v>8</v>
      </c>
      <c r="E13767" s="5" t="s">
        <v>9</v>
      </c>
      <c r="F13767" s="4">
        <v>2</v>
      </c>
      <c r="G13767" s="4">
        <v>5</v>
      </c>
      <c r="H13767" s="4" t="s">
        <v>13</v>
      </c>
      <c r="I13767" s="5" t="s">
        <v>11</v>
      </c>
      <c r="J13767" s="7" t="s">
        <v>1585</v>
      </c>
    </row>
    <row r="13768" spans="1:10" x14ac:dyDescent="0.4">
      <c r="A13768" s="10">
        <v>9842</v>
      </c>
      <c r="B13768" s="4" t="s">
        <v>1556</v>
      </c>
      <c r="C13768" s="5">
        <v>20250529</v>
      </c>
      <c r="D13768" s="5" t="s">
        <v>8</v>
      </c>
      <c r="E13768" s="5" t="s">
        <v>9</v>
      </c>
      <c r="F13768" s="4">
        <v>2</v>
      </c>
      <c r="G13768" s="4">
        <v>6</v>
      </c>
      <c r="H13768" s="4" t="s">
        <v>13</v>
      </c>
      <c r="I13768" s="5" t="s">
        <v>11</v>
      </c>
      <c r="J13768" s="7" t="s">
        <v>1585</v>
      </c>
    </row>
    <row r="13769" spans="1:10" x14ac:dyDescent="0.4">
      <c r="A13769" s="10">
        <v>9842</v>
      </c>
      <c r="B13769" s="4" t="s">
        <v>1556</v>
      </c>
      <c r="C13769" s="5">
        <v>20250529</v>
      </c>
      <c r="D13769" s="5" t="s">
        <v>8</v>
      </c>
      <c r="E13769" s="5" t="s">
        <v>9</v>
      </c>
      <c r="F13769" s="4">
        <v>3</v>
      </c>
      <c r="G13769" s="4"/>
      <c r="H13769" s="4" t="s">
        <v>18</v>
      </c>
      <c r="I13769" s="5" t="s">
        <v>16</v>
      </c>
      <c r="J13769" s="7" t="s">
        <v>27</v>
      </c>
    </row>
    <row r="13770" spans="1:10" x14ac:dyDescent="0.4">
      <c r="A13770" s="10">
        <v>9843</v>
      </c>
      <c r="B13770" s="4" t="s">
        <v>1557</v>
      </c>
      <c r="C13770" s="5">
        <v>20250626</v>
      </c>
      <c r="D13770" s="5" t="s">
        <v>8</v>
      </c>
      <c r="E13770" s="5" t="s">
        <v>9</v>
      </c>
      <c r="F13770" s="4">
        <v>1</v>
      </c>
      <c r="G13770" s="4">
        <v>1</v>
      </c>
      <c r="H13770" s="4" t="s">
        <v>13</v>
      </c>
      <c r="I13770" s="5" t="s">
        <v>11</v>
      </c>
      <c r="J13770" s="7" t="s">
        <v>1585</v>
      </c>
    </row>
    <row r="13771" spans="1:10" x14ac:dyDescent="0.4">
      <c r="A13771" s="10">
        <v>9843</v>
      </c>
      <c r="B13771" s="4" t="s">
        <v>1557</v>
      </c>
      <c r="C13771" s="5">
        <v>20250626</v>
      </c>
      <c r="D13771" s="5" t="s">
        <v>8</v>
      </c>
      <c r="E13771" s="5" t="s">
        <v>9</v>
      </c>
      <c r="F13771" s="4">
        <v>1</v>
      </c>
      <c r="G13771" s="4">
        <v>2</v>
      </c>
      <c r="H13771" s="4" t="s">
        <v>13</v>
      </c>
      <c r="I13771" s="5" t="s">
        <v>11</v>
      </c>
      <c r="J13771" s="7" t="s">
        <v>1585</v>
      </c>
    </row>
    <row r="13772" spans="1:10" x14ac:dyDescent="0.4">
      <c r="A13772" s="10">
        <v>9843</v>
      </c>
      <c r="B13772" s="4" t="s">
        <v>1557</v>
      </c>
      <c r="C13772" s="5">
        <v>20250626</v>
      </c>
      <c r="D13772" s="5" t="s">
        <v>8</v>
      </c>
      <c r="E13772" s="5" t="s">
        <v>9</v>
      </c>
      <c r="F13772" s="4">
        <v>1</v>
      </c>
      <c r="G13772" s="4">
        <v>3</v>
      </c>
      <c r="H13772" s="4" t="s">
        <v>13</v>
      </c>
      <c r="I13772" s="5" t="s">
        <v>11</v>
      </c>
      <c r="J13772" s="7" t="s">
        <v>1585</v>
      </c>
    </row>
    <row r="13773" spans="1:10" x14ac:dyDescent="0.4">
      <c r="A13773" s="10">
        <v>9843</v>
      </c>
      <c r="B13773" s="4" t="s">
        <v>1557</v>
      </c>
      <c r="C13773" s="5">
        <v>20250626</v>
      </c>
      <c r="D13773" s="5" t="s">
        <v>8</v>
      </c>
      <c r="E13773" s="5" t="s">
        <v>9</v>
      </c>
      <c r="F13773" s="4">
        <v>1</v>
      </c>
      <c r="G13773" s="4">
        <v>4</v>
      </c>
      <c r="H13773" s="4" t="s">
        <v>13</v>
      </c>
      <c r="I13773" s="5" t="s">
        <v>11</v>
      </c>
      <c r="J13773" s="7" t="s">
        <v>1585</v>
      </c>
    </row>
    <row r="13774" spans="1:10" x14ac:dyDescent="0.4">
      <c r="A13774" s="10">
        <v>9843</v>
      </c>
      <c r="B13774" s="4" t="s">
        <v>1557</v>
      </c>
      <c r="C13774" s="5">
        <v>20250626</v>
      </c>
      <c r="D13774" s="5" t="s">
        <v>8</v>
      </c>
      <c r="E13774" s="5" t="s">
        <v>9</v>
      </c>
      <c r="F13774" s="4">
        <v>1</v>
      </c>
      <c r="G13774" s="4">
        <v>5</v>
      </c>
      <c r="H13774" s="4" t="s">
        <v>13</v>
      </c>
      <c r="I13774" s="5" t="s">
        <v>11</v>
      </c>
      <c r="J13774" s="7" t="s">
        <v>1585</v>
      </c>
    </row>
    <row r="13775" spans="1:10" x14ac:dyDescent="0.4">
      <c r="A13775" s="10">
        <v>9843</v>
      </c>
      <c r="B13775" s="4" t="s">
        <v>1557</v>
      </c>
      <c r="C13775" s="5">
        <v>20250626</v>
      </c>
      <c r="D13775" s="5" t="s">
        <v>8</v>
      </c>
      <c r="E13775" s="5" t="s">
        <v>9</v>
      </c>
      <c r="F13775" s="4">
        <v>1</v>
      </c>
      <c r="G13775" s="4">
        <v>6</v>
      </c>
      <c r="H13775" s="4" t="s">
        <v>13</v>
      </c>
      <c r="I13775" s="5" t="s">
        <v>11</v>
      </c>
      <c r="J13775" s="7" t="s">
        <v>1585</v>
      </c>
    </row>
    <row r="13776" spans="1:10" x14ac:dyDescent="0.4">
      <c r="A13776" s="10">
        <v>9843</v>
      </c>
      <c r="B13776" s="4" t="s">
        <v>1557</v>
      </c>
      <c r="C13776" s="5">
        <v>20250626</v>
      </c>
      <c r="D13776" s="5" t="s">
        <v>8</v>
      </c>
      <c r="E13776" s="5" t="s">
        <v>9</v>
      </c>
      <c r="F13776" s="4">
        <v>2</v>
      </c>
      <c r="G13776" s="4">
        <v>1</v>
      </c>
      <c r="H13776" s="4" t="s">
        <v>13</v>
      </c>
      <c r="I13776" s="5" t="s">
        <v>11</v>
      </c>
      <c r="J13776" s="7" t="s">
        <v>1585</v>
      </c>
    </row>
    <row r="13777" spans="1:10" x14ac:dyDescent="0.4">
      <c r="A13777" s="10">
        <v>9850</v>
      </c>
      <c r="B13777" s="4" t="s">
        <v>1558</v>
      </c>
      <c r="C13777" s="5">
        <v>20250624</v>
      </c>
      <c r="D13777" s="5" t="s">
        <v>8</v>
      </c>
      <c r="E13777" s="5" t="s">
        <v>9</v>
      </c>
      <c r="F13777" s="4">
        <v>1</v>
      </c>
      <c r="G13777" s="4"/>
      <c r="H13777" s="4" t="s">
        <v>10</v>
      </c>
      <c r="I13777" s="5" t="s">
        <v>11</v>
      </c>
      <c r="J13777" s="7" t="s">
        <v>1585</v>
      </c>
    </row>
    <row r="13778" spans="1:10" x14ac:dyDescent="0.4">
      <c r="A13778" s="10">
        <v>9850</v>
      </c>
      <c r="B13778" s="4" t="s">
        <v>1558</v>
      </c>
      <c r="C13778" s="5">
        <v>20250624</v>
      </c>
      <c r="D13778" s="5" t="s">
        <v>8</v>
      </c>
      <c r="E13778" s="5" t="s">
        <v>9</v>
      </c>
      <c r="F13778" s="4">
        <v>2</v>
      </c>
      <c r="G13778" s="4">
        <v>1</v>
      </c>
      <c r="H13778" s="4" t="s">
        <v>13</v>
      </c>
      <c r="I13778" s="5" t="s">
        <v>11</v>
      </c>
      <c r="J13778" s="7" t="s">
        <v>1585</v>
      </c>
    </row>
    <row r="13779" spans="1:10" x14ac:dyDescent="0.4">
      <c r="A13779" s="10">
        <v>9850</v>
      </c>
      <c r="B13779" s="4" t="s">
        <v>1558</v>
      </c>
      <c r="C13779" s="5">
        <v>20250624</v>
      </c>
      <c r="D13779" s="5" t="s">
        <v>8</v>
      </c>
      <c r="E13779" s="5" t="s">
        <v>9</v>
      </c>
      <c r="F13779" s="4">
        <v>2</v>
      </c>
      <c r="G13779" s="4">
        <v>2</v>
      </c>
      <c r="H13779" s="4" t="s">
        <v>13</v>
      </c>
      <c r="I13779" s="5" t="s">
        <v>11</v>
      </c>
      <c r="J13779" s="7" t="s">
        <v>1585</v>
      </c>
    </row>
    <row r="13780" spans="1:10" x14ac:dyDescent="0.4">
      <c r="A13780" s="10">
        <v>9850</v>
      </c>
      <c r="B13780" s="4" t="s">
        <v>1558</v>
      </c>
      <c r="C13780" s="5">
        <v>20250624</v>
      </c>
      <c r="D13780" s="5" t="s">
        <v>8</v>
      </c>
      <c r="E13780" s="5" t="s">
        <v>9</v>
      </c>
      <c r="F13780" s="4">
        <v>2</v>
      </c>
      <c r="G13780" s="4">
        <v>3</v>
      </c>
      <c r="H13780" s="4" t="s">
        <v>13</v>
      </c>
      <c r="I13780" s="5" t="s">
        <v>11</v>
      </c>
      <c r="J13780" s="7" t="s">
        <v>1585</v>
      </c>
    </row>
    <row r="13781" spans="1:10" x14ac:dyDescent="0.4">
      <c r="A13781" s="10">
        <v>9850</v>
      </c>
      <c r="B13781" s="4" t="s">
        <v>1558</v>
      </c>
      <c r="C13781" s="5">
        <v>20250624</v>
      </c>
      <c r="D13781" s="5" t="s">
        <v>8</v>
      </c>
      <c r="E13781" s="5" t="s">
        <v>9</v>
      </c>
      <c r="F13781" s="4">
        <v>2</v>
      </c>
      <c r="G13781" s="4">
        <v>4</v>
      </c>
      <c r="H13781" s="4" t="s">
        <v>13</v>
      </c>
      <c r="I13781" s="5" t="s">
        <v>11</v>
      </c>
      <c r="J13781" s="7" t="s">
        <v>1585</v>
      </c>
    </row>
    <row r="13782" spans="1:10" x14ac:dyDescent="0.4">
      <c r="A13782" s="10">
        <v>9850</v>
      </c>
      <c r="B13782" s="4" t="s">
        <v>1558</v>
      </c>
      <c r="C13782" s="5">
        <v>20250624</v>
      </c>
      <c r="D13782" s="5" t="s">
        <v>8</v>
      </c>
      <c r="E13782" s="5" t="s">
        <v>9</v>
      </c>
      <c r="F13782" s="4">
        <v>2</v>
      </c>
      <c r="G13782" s="4">
        <v>5</v>
      </c>
      <c r="H13782" s="4" t="s">
        <v>13</v>
      </c>
      <c r="I13782" s="5" t="s">
        <v>11</v>
      </c>
      <c r="J13782" s="7" t="s">
        <v>1585</v>
      </c>
    </row>
    <row r="13783" spans="1:10" x14ac:dyDescent="0.4">
      <c r="A13783" s="10">
        <v>9850</v>
      </c>
      <c r="B13783" s="4" t="s">
        <v>1558</v>
      </c>
      <c r="C13783" s="5">
        <v>20250624</v>
      </c>
      <c r="D13783" s="5" t="s">
        <v>8</v>
      </c>
      <c r="E13783" s="5" t="s">
        <v>9</v>
      </c>
      <c r="F13783" s="4">
        <v>2</v>
      </c>
      <c r="G13783" s="4">
        <v>6</v>
      </c>
      <c r="H13783" s="4" t="s">
        <v>13</v>
      </c>
      <c r="I13783" s="5" t="s">
        <v>11</v>
      </c>
      <c r="J13783" s="7" t="s">
        <v>1585</v>
      </c>
    </row>
    <row r="13784" spans="1:10" x14ac:dyDescent="0.4">
      <c r="A13784" s="10">
        <v>9850</v>
      </c>
      <c r="B13784" s="4" t="s">
        <v>1558</v>
      </c>
      <c r="C13784" s="5">
        <v>20250624</v>
      </c>
      <c r="D13784" s="5" t="s">
        <v>8</v>
      </c>
      <c r="E13784" s="5" t="s">
        <v>9</v>
      </c>
      <c r="F13784" s="4">
        <v>2</v>
      </c>
      <c r="G13784" s="4">
        <v>7</v>
      </c>
      <c r="H13784" s="4" t="s">
        <v>13</v>
      </c>
      <c r="I13784" s="5" t="s">
        <v>11</v>
      </c>
      <c r="J13784" s="7" t="s">
        <v>1585</v>
      </c>
    </row>
    <row r="13785" spans="1:10" x14ac:dyDescent="0.4">
      <c r="A13785" s="10">
        <v>9850</v>
      </c>
      <c r="B13785" s="4" t="s">
        <v>1558</v>
      </c>
      <c r="C13785" s="5">
        <v>20250624</v>
      </c>
      <c r="D13785" s="5" t="s">
        <v>8</v>
      </c>
      <c r="E13785" s="5" t="s">
        <v>9</v>
      </c>
      <c r="F13785" s="4">
        <v>2</v>
      </c>
      <c r="G13785" s="4">
        <v>8</v>
      </c>
      <c r="H13785" s="4" t="s">
        <v>13</v>
      </c>
      <c r="I13785" s="5" t="s">
        <v>11</v>
      </c>
      <c r="J13785" s="7" t="s">
        <v>1585</v>
      </c>
    </row>
    <row r="13786" spans="1:10" x14ac:dyDescent="0.4">
      <c r="A13786" s="10">
        <v>9850</v>
      </c>
      <c r="B13786" s="4" t="s">
        <v>1558</v>
      </c>
      <c r="C13786" s="5">
        <v>20250624</v>
      </c>
      <c r="D13786" s="5" t="s">
        <v>8</v>
      </c>
      <c r="E13786" s="5" t="s">
        <v>9</v>
      </c>
      <c r="F13786" s="4">
        <v>2</v>
      </c>
      <c r="G13786" s="4">
        <v>9</v>
      </c>
      <c r="H13786" s="4" t="s">
        <v>13</v>
      </c>
      <c r="I13786" s="5" t="s">
        <v>11</v>
      </c>
      <c r="J13786" s="7" t="s">
        <v>1585</v>
      </c>
    </row>
    <row r="13787" spans="1:10" x14ac:dyDescent="0.4">
      <c r="A13787" s="10">
        <v>9850</v>
      </c>
      <c r="B13787" s="4" t="s">
        <v>1558</v>
      </c>
      <c r="C13787" s="5">
        <v>20250624</v>
      </c>
      <c r="D13787" s="5" t="s">
        <v>8</v>
      </c>
      <c r="E13787" s="5" t="s">
        <v>9</v>
      </c>
      <c r="F13787" s="4">
        <v>2</v>
      </c>
      <c r="G13787" s="4">
        <v>10</v>
      </c>
      <c r="H13787" s="4" t="s">
        <v>13</v>
      </c>
      <c r="I13787" s="5" t="s">
        <v>11</v>
      </c>
      <c r="J13787" s="7" t="s">
        <v>1585</v>
      </c>
    </row>
    <row r="13788" spans="1:10" x14ac:dyDescent="0.4">
      <c r="A13788" s="10">
        <v>9856</v>
      </c>
      <c r="B13788" s="4" t="s">
        <v>1559</v>
      </c>
      <c r="C13788" s="5">
        <v>20250626</v>
      </c>
      <c r="D13788" s="5" t="s">
        <v>8</v>
      </c>
      <c r="E13788" s="5" t="s">
        <v>9</v>
      </c>
      <c r="F13788" s="4">
        <v>1</v>
      </c>
      <c r="G13788" s="4"/>
      <c r="H13788" s="4" t="s">
        <v>10</v>
      </c>
      <c r="I13788" s="5" t="s">
        <v>11</v>
      </c>
      <c r="J13788" s="7" t="s">
        <v>1585</v>
      </c>
    </row>
    <row r="13789" spans="1:10" x14ac:dyDescent="0.4">
      <c r="A13789" s="10">
        <v>9856</v>
      </c>
      <c r="B13789" s="4" t="s">
        <v>1559</v>
      </c>
      <c r="C13789" s="5">
        <v>20250626</v>
      </c>
      <c r="D13789" s="5" t="s">
        <v>8</v>
      </c>
      <c r="E13789" s="5" t="s">
        <v>9</v>
      </c>
      <c r="F13789" s="4">
        <v>2</v>
      </c>
      <c r="G13789" s="4">
        <v>1</v>
      </c>
      <c r="H13789" s="4" t="s">
        <v>13</v>
      </c>
      <c r="I13789" s="5" t="s">
        <v>16</v>
      </c>
      <c r="J13789" s="7" t="s">
        <v>41</v>
      </c>
    </row>
    <row r="13790" spans="1:10" x14ac:dyDescent="0.4">
      <c r="A13790" s="10">
        <v>9856</v>
      </c>
      <c r="B13790" s="4" t="s">
        <v>1559</v>
      </c>
      <c r="C13790" s="5">
        <v>20250626</v>
      </c>
      <c r="D13790" s="5" t="s">
        <v>8</v>
      </c>
      <c r="E13790" s="5" t="s">
        <v>9</v>
      </c>
      <c r="F13790" s="4">
        <v>2</v>
      </c>
      <c r="G13790" s="4">
        <v>2</v>
      </c>
      <c r="H13790" s="4" t="s">
        <v>13</v>
      </c>
      <c r="I13790" s="5" t="s">
        <v>16</v>
      </c>
      <c r="J13790" s="7" t="s">
        <v>41</v>
      </c>
    </row>
    <row r="13791" spans="1:10" x14ac:dyDescent="0.4">
      <c r="A13791" s="10">
        <v>9856</v>
      </c>
      <c r="B13791" s="4" t="s">
        <v>1559</v>
      </c>
      <c r="C13791" s="5">
        <v>20250626</v>
      </c>
      <c r="D13791" s="5" t="s">
        <v>8</v>
      </c>
      <c r="E13791" s="5" t="s">
        <v>9</v>
      </c>
      <c r="F13791" s="4">
        <v>2</v>
      </c>
      <c r="G13791" s="4">
        <v>3</v>
      </c>
      <c r="H13791" s="4" t="s">
        <v>13</v>
      </c>
      <c r="I13791" s="5" t="s">
        <v>11</v>
      </c>
      <c r="J13791" s="7" t="s">
        <v>1585</v>
      </c>
    </row>
    <row r="13792" spans="1:10" x14ac:dyDescent="0.4">
      <c r="A13792" s="10">
        <v>9856</v>
      </c>
      <c r="B13792" s="4" t="s">
        <v>1559</v>
      </c>
      <c r="C13792" s="5">
        <v>20250626</v>
      </c>
      <c r="D13792" s="5" t="s">
        <v>8</v>
      </c>
      <c r="E13792" s="5" t="s">
        <v>9</v>
      </c>
      <c r="F13792" s="4">
        <v>2</v>
      </c>
      <c r="G13792" s="4">
        <v>4</v>
      </c>
      <c r="H13792" s="4" t="s">
        <v>13</v>
      </c>
      <c r="I13792" s="5" t="s">
        <v>11</v>
      </c>
      <c r="J13792" s="7" t="s">
        <v>1585</v>
      </c>
    </row>
    <row r="13793" spans="1:10" x14ac:dyDescent="0.4">
      <c r="A13793" s="10">
        <v>9856</v>
      </c>
      <c r="B13793" s="4" t="s">
        <v>1559</v>
      </c>
      <c r="C13793" s="5">
        <v>20250626</v>
      </c>
      <c r="D13793" s="5" t="s">
        <v>8</v>
      </c>
      <c r="E13793" s="5" t="s">
        <v>9</v>
      </c>
      <c r="F13793" s="4">
        <v>3</v>
      </c>
      <c r="G13793" s="4">
        <v>1</v>
      </c>
      <c r="H13793" s="4" t="s">
        <v>13</v>
      </c>
      <c r="I13793" s="5" t="s">
        <v>11</v>
      </c>
      <c r="J13793" s="7" t="s">
        <v>1585</v>
      </c>
    </row>
    <row r="13794" spans="1:10" x14ac:dyDescent="0.4">
      <c r="A13794" s="10">
        <v>9861</v>
      </c>
      <c r="B13794" s="4" t="s">
        <v>1560</v>
      </c>
      <c r="C13794" s="5">
        <v>20250527</v>
      </c>
      <c r="D13794" s="5" t="s">
        <v>8</v>
      </c>
      <c r="E13794" s="5" t="s">
        <v>9</v>
      </c>
      <c r="F13794" s="4">
        <v>1</v>
      </c>
      <c r="G13794" s="4">
        <v>1</v>
      </c>
      <c r="H13794" s="4" t="s">
        <v>13</v>
      </c>
      <c r="I13794" s="5" t="s">
        <v>11</v>
      </c>
      <c r="J13794" s="7" t="s">
        <v>1585</v>
      </c>
    </row>
    <row r="13795" spans="1:10" x14ac:dyDescent="0.4">
      <c r="A13795" s="10">
        <v>9861</v>
      </c>
      <c r="B13795" s="4" t="s">
        <v>1560</v>
      </c>
      <c r="C13795" s="5">
        <v>20250527</v>
      </c>
      <c r="D13795" s="5" t="s">
        <v>8</v>
      </c>
      <c r="E13795" s="5" t="s">
        <v>9</v>
      </c>
      <c r="F13795" s="4">
        <v>1</v>
      </c>
      <c r="G13795" s="4">
        <v>2</v>
      </c>
      <c r="H13795" s="4" t="s">
        <v>13</v>
      </c>
      <c r="I13795" s="5" t="s">
        <v>11</v>
      </c>
      <c r="J13795" s="7" t="s">
        <v>1585</v>
      </c>
    </row>
    <row r="13796" spans="1:10" x14ac:dyDescent="0.4">
      <c r="A13796" s="10">
        <v>9861</v>
      </c>
      <c r="B13796" s="4" t="s">
        <v>1560</v>
      </c>
      <c r="C13796" s="5">
        <v>20250527</v>
      </c>
      <c r="D13796" s="5" t="s">
        <v>8</v>
      </c>
      <c r="E13796" s="5" t="s">
        <v>9</v>
      </c>
      <c r="F13796" s="4">
        <v>1</v>
      </c>
      <c r="G13796" s="4">
        <v>3</v>
      </c>
      <c r="H13796" s="4" t="s">
        <v>13</v>
      </c>
      <c r="I13796" s="5" t="s">
        <v>11</v>
      </c>
      <c r="J13796" s="7" t="s">
        <v>1585</v>
      </c>
    </row>
    <row r="13797" spans="1:10" x14ac:dyDescent="0.4">
      <c r="A13797" s="10">
        <v>9861</v>
      </c>
      <c r="B13797" s="4" t="s">
        <v>1560</v>
      </c>
      <c r="C13797" s="5">
        <v>20250527</v>
      </c>
      <c r="D13797" s="5" t="s">
        <v>8</v>
      </c>
      <c r="E13797" s="5" t="s">
        <v>9</v>
      </c>
      <c r="F13797" s="4">
        <v>1</v>
      </c>
      <c r="G13797" s="4">
        <v>4</v>
      </c>
      <c r="H13797" s="4" t="s">
        <v>13</v>
      </c>
      <c r="I13797" s="5" t="s">
        <v>11</v>
      </c>
      <c r="J13797" s="7" t="s">
        <v>1585</v>
      </c>
    </row>
    <row r="13798" spans="1:10" x14ac:dyDescent="0.4">
      <c r="A13798" s="10">
        <v>9861</v>
      </c>
      <c r="B13798" s="4" t="s">
        <v>1560</v>
      </c>
      <c r="C13798" s="5">
        <v>20250527</v>
      </c>
      <c r="D13798" s="5" t="s">
        <v>8</v>
      </c>
      <c r="E13798" s="5" t="s">
        <v>9</v>
      </c>
      <c r="F13798" s="4">
        <v>1</v>
      </c>
      <c r="G13798" s="4">
        <v>5</v>
      </c>
      <c r="H13798" s="4" t="s">
        <v>13</v>
      </c>
      <c r="I13798" s="5" t="s">
        <v>11</v>
      </c>
      <c r="J13798" s="7" t="s">
        <v>1585</v>
      </c>
    </row>
    <row r="13799" spans="1:10" x14ac:dyDescent="0.4">
      <c r="A13799" s="10">
        <v>9861</v>
      </c>
      <c r="B13799" s="4" t="s">
        <v>1560</v>
      </c>
      <c r="C13799" s="5">
        <v>20250527</v>
      </c>
      <c r="D13799" s="5" t="s">
        <v>8</v>
      </c>
      <c r="E13799" s="5" t="s">
        <v>9</v>
      </c>
      <c r="F13799" s="4">
        <v>1</v>
      </c>
      <c r="G13799" s="4">
        <v>6</v>
      </c>
      <c r="H13799" s="4" t="s">
        <v>13</v>
      </c>
      <c r="I13799" s="5" t="s">
        <v>11</v>
      </c>
      <c r="J13799" s="7" t="s">
        <v>1585</v>
      </c>
    </row>
    <row r="13800" spans="1:10" x14ac:dyDescent="0.4">
      <c r="A13800" s="10">
        <v>9880</v>
      </c>
      <c r="B13800" s="4" t="s">
        <v>1561</v>
      </c>
      <c r="C13800" s="5">
        <v>20250625</v>
      </c>
      <c r="D13800" s="5" t="s">
        <v>8</v>
      </c>
      <c r="E13800" s="5" t="s">
        <v>9</v>
      </c>
      <c r="F13800" s="4">
        <v>1</v>
      </c>
      <c r="G13800" s="4"/>
      <c r="H13800" s="4" t="s">
        <v>10</v>
      </c>
      <c r="I13800" s="5" t="s">
        <v>11</v>
      </c>
      <c r="J13800" s="7" t="s">
        <v>1585</v>
      </c>
    </row>
    <row r="13801" spans="1:10" x14ac:dyDescent="0.4">
      <c r="A13801" s="10">
        <v>9880</v>
      </c>
      <c r="B13801" s="4" t="s">
        <v>1561</v>
      </c>
      <c r="C13801" s="5">
        <v>20250625</v>
      </c>
      <c r="D13801" s="5" t="s">
        <v>8</v>
      </c>
      <c r="E13801" s="5" t="s">
        <v>9</v>
      </c>
      <c r="F13801" s="4">
        <v>2</v>
      </c>
      <c r="G13801" s="4">
        <v>1</v>
      </c>
      <c r="H13801" s="4" t="s">
        <v>13</v>
      </c>
      <c r="I13801" s="5" t="s">
        <v>11</v>
      </c>
      <c r="J13801" s="7" t="s">
        <v>1585</v>
      </c>
    </row>
    <row r="13802" spans="1:10" x14ac:dyDescent="0.4">
      <c r="A13802" s="10">
        <v>9880</v>
      </c>
      <c r="B13802" s="4" t="s">
        <v>1561</v>
      </c>
      <c r="C13802" s="5">
        <v>20250625</v>
      </c>
      <c r="D13802" s="5" t="s">
        <v>8</v>
      </c>
      <c r="E13802" s="5" t="s">
        <v>9</v>
      </c>
      <c r="F13802" s="4">
        <v>2</v>
      </c>
      <c r="G13802" s="4">
        <v>2</v>
      </c>
      <c r="H13802" s="4" t="s">
        <v>13</v>
      </c>
      <c r="I13802" s="5" t="s">
        <v>11</v>
      </c>
      <c r="J13802" s="7" t="s">
        <v>1585</v>
      </c>
    </row>
    <row r="13803" spans="1:10" x14ac:dyDescent="0.4">
      <c r="A13803" s="10">
        <v>9880</v>
      </c>
      <c r="B13803" s="4" t="s">
        <v>1561</v>
      </c>
      <c r="C13803" s="5">
        <v>20250625</v>
      </c>
      <c r="D13803" s="5" t="s">
        <v>8</v>
      </c>
      <c r="E13803" s="5" t="s">
        <v>9</v>
      </c>
      <c r="F13803" s="4">
        <v>3</v>
      </c>
      <c r="G13803" s="4">
        <v>1</v>
      </c>
      <c r="H13803" s="4" t="s">
        <v>13</v>
      </c>
      <c r="I13803" s="5" t="s">
        <v>11</v>
      </c>
      <c r="J13803" s="7" t="s">
        <v>1585</v>
      </c>
    </row>
    <row r="13804" spans="1:10" x14ac:dyDescent="0.4">
      <c r="A13804" s="10">
        <v>9880</v>
      </c>
      <c r="B13804" s="4" t="s">
        <v>1561</v>
      </c>
      <c r="C13804" s="5">
        <v>20250625</v>
      </c>
      <c r="D13804" s="5" t="s">
        <v>8</v>
      </c>
      <c r="E13804" s="5" t="s">
        <v>9</v>
      </c>
      <c r="F13804" s="4">
        <v>3</v>
      </c>
      <c r="G13804" s="4">
        <v>2</v>
      </c>
      <c r="H13804" s="4" t="s">
        <v>13</v>
      </c>
      <c r="I13804" s="5" t="s">
        <v>11</v>
      </c>
      <c r="J13804" s="7" t="s">
        <v>1585</v>
      </c>
    </row>
    <row r="13805" spans="1:10" x14ac:dyDescent="0.4">
      <c r="A13805" s="10">
        <v>9880</v>
      </c>
      <c r="B13805" s="4" t="s">
        <v>1561</v>
      </c>
      <c r="C13805" s="5">
        <v>20250625</v>
      </c>
      <c r="D13805" s="5" t="s">
        <v>8</v>
      </c>
      <c r="E13805" s="5" t="s">
        <v>9</v>
      </c>
      <c r="F13805" s="4">
        <v>3</v>
      </c>
      <c r="G13805" s="4">
        <v>3</v>
      </c>
      <c r="H13805" s="4" t="s">
        <v>13</v>
      </c>
      <c r="I13805" s="5" t="s">
        <v>11</v>
      </c>
      <c r="J13805" s="7" t="s">
        <v>1585</v>
      </c>
    </row>
    <row r="13806" spans="1:10" x14ac:dyDescent="0.4">
      <c r="A13806" s="10">
        <v>9880</v>
      </c>
      <c r="B13806" s="4" t="s">
        <v>1561</v>
      </c>
      <c r="C13806" s="5">
        <v>20250625</v>
      </c>
      <c r="D13806" s="5" t="s">
        <v>8</v>
      </c>
      <c r="E13806" s="5" t="s">
        <v>9</v>
      </c>
      <c r="F13806" s="4">
        <v>4</v>
      </c>
      <c r="G13806" s="4">
        <v>1</v>
      </c>
      <c r="H13806" s="4" t="s">
        <v>13</v>
      </c>
      <c r="I13806" s="5" t="s">
        <v>11</v>
      </c>
      <c r="J13806" s="7" t="s">
        <v>1585</v>
      </c>
    </row>
    <row r="13807" spans="1:10" x14ac:dyDescent="0.4">
      <c r="A13807" s="10">
        <v>9882</v>
      </c>
      <c r="B13807" s="4" t="s">
        <v>1562</v>
      </c>
      <c r="C13807" s="5">
        <v>20250620</v>
      </c>
      <c r="D13807" s="5" t="s">
        <v>8</v>
      </c>
      <c r="E13807" s="5" t="s">
        <v>9</v>
      </c>
      <c r="F13807" s="4">
        <v>1</v>
      </c>
      <c r="G13807" s="4"/>
      <c r="H13807" s="4" t="s">
        <v>12</v>
      </c>
      <c r="I13807" s="5" t="s">
        <v>11</v>
      </c>
      <c r="J13807" s="7" t="s">
        <v>1585</v>
      </c>
    </row>
    <row r="13808" spans="1:10" x14ac:dyDescent="0.4">
      <c r="A13808" s="10">
        <v>9882</v>
      </c>
      <c r="B13808" s="4" t="s">
        <v>1562</v>
      </c>
      <c r="C13808" s="5">
        <v>20250620</v>
      </c>
      <c r="D13808" s="5" t="s">
        <v>8</v>
      </c>
      <c r="E13808" s="5" t="s">
        <v>9</v>
      </c>
      <c r="F13808" s="4">
        <v>2</v>
      </c>
      <c r="G13808" s="4">
        <v>1</v>
      </c>
      <c r="H13808" s="4" t="s">
        <v>13</v>
      </c>
      <c r="I13808" s="5" t="s">
        <v>11</v>
      </c>
      <c r="J13808" s="7" t="s">
        <v>1585</v>
      </c>
    </row>
    <row r="13809" spans="1:10" x14ac:dyDescent="0.4">
      <c r="A13809" s="10">
        <v>9882</v>
      </c>
      <c r="B13809" s="4" t="s">
        <v>1562</v>
      </c>
      <c r="C13809" s="5">
        <v>20250620</v>
      </c>
      <c r="D13809" s="5" t="s">
        <v>8</v>
      </c>
      <c r="E13809" s="5" t="s">
        <v>9</v>
      </c>
      <c r="F13809" s="4">
        <v>2</v>
      </c>
      <c r="G13809" s="4">
        <v>2</v>
      </c>
      <c r="H13809" s="4" t="s">
        <v>13</v>
      </c>
      <c r="I13809" s="5" t="s">
        <v>11</v>
      </c>
      <c r="J13809" s="7" t="s">
        <v>1585</v>
      </c>
    </row>
    <row r="13810" spans="1:10" x14ac:dyDescent="0.4">
      <c r="A13810" s="10">
        <v>9882</v>
      </c>
      <c r="B13810" s="4" t="s">
        <v>1562</v>
      </c>
      <c r="C13810" s="5">
        <v>20250620</v>
      </c>
      <c r="D13810" s="5" t="s">
        <v>8</v>
      </c>
      <c r="E13810" s="5" t="s">
        <v>9</v>
      </c>
      <c r="F13810" s="4">
        <v>2</v>
      </c>
      <c r="G13810" s="4">
        <v>3</v>
      </c>
      <c r="H13810" s="4" t="s">
        <v>13</v>
      </c>
      <c r="I13810" s="5" t="s">
        <v>11</v>
      </c>
      <c r="J13810" s="7" t="s">
        <v>1585</v>
      </c>
    </row>
    <row r="13811" spans="1:10" x14ac:dyDescent="0.4">
      <c r="A13811" s="10">
        <v>9882</v>
      </c>
      <c r="B13811" s="4" t="s">
        <v>1562</v>
      </c>
      <c r="C13811" s="5">
        <v>20250620</v>
      </c>
      <c r="D13811" s="5" t="s">
        <v>8</v>
      </c>
      <c r="E13811" s="5" t="s">
        <v>9</v>
      </c>
      <c r="F13811" s="4">
        <v>2</v>
      </c>
      <c r="G13811" s="4">
        <v>4</v>
      </c>
      <c r="H13811" s="4" t="s">
        <v>13</v>
      </c>
      <c r="I13811" s="5" t="s">
        <v>11</v>
      </c>
      <c r="J13811" s="7" t="s">
        <v>1585</v>
      </c>
    </row>
    <row r="13812" spans="1:10" x14ac:dyDescent="0.4">
      <c r="A13812" s="10">
        <v>9882</v>
      </c>
      <c r="B13812" s="4" t="s">
        <v>1562</v>
      </c>
      <c r="C13812" s="5">
        <v>20250620</v>
      </c>
      <c r="D13812" s="5" t="s">
        <v>8</v>
      </c>
      <c r="E13812" s="5" t="s">
        <v>9</v>
      </c>
      <c r="F13812" s="4">
        <v>2</v>
      </c>
      <c r="G13812" s="4">
        <v>5</v>
      </c>
      <c r="H13812" s="4" t="s">
        <v>13</v>
      </c>
      <c r="I13812" s="5" t="s">
        <v>11</v>
      </c>
      <c r="J13812" s="7" t="s">
        <v>1585</v>
      </c>
    </row>
    <row r="13813" spans="1:10" x14ac:dyDescent="0.4">
      <c r="A13813" s="10">
        <v>9882</v>
      </c>
      <c r="B13813" s="4" t="s">
        <v>1562</v>
      </c>
      <c r="C13813" s="5">
        <v>20250620</v>
      </c>
      <c r="D13813" s="5" t="s">
        <v>8</v>
      </c>
      <c r="E13813" s="5" t="s">
        <v>9</v>
      </c>
      <c r="F13813" s="4">
        <v>2</v>
      </c>
      <c r="G13813" s="4">
        <v>6</v>
      </c>
      <c r="H13813" s="4" t="s">
        <v>13</v>
      </c>
      <c r="I13813" s="5" t="s">
        <v>11</v>
      </c>
      <c r="J13813" s="7" t="s">
        <v>1585</v>
      </c>
    </row>
    <row r="13814" spans="1:10" x14ac:dyDescent="0.4">
      <c r="A13814" s="10">
        <v>9882</v>
      </c>
      <c r="B13814" s="4" t="s">
        <v>1562</v>
      </c>
      <c r="C13814" s="5">
        <v>20250620</v>
      </c>
      <c r="D13814" s="5" t="s">
        <v>8</v>
      </c>
      <c r="E13814" s="5" t="s">
        <v>9</v>
      </c>
      <c r="F13814" s="4">
        <v>2</v>
      </c>
      <c r="G13814" s="4">
        <v>7</v>
      </c>
      <c r="H13814" s="4" t="s">
        <v>13</v>
      </c>
      <c r="I13814" s="5" t="s">
        <v>11</v>
      </c>
      <c r="J13814" s="7" t="s">
        <v>1585</v>
      </c>
    </row>
    <row r="13815" spans="1:10" x14ac:dyDescent="0.4">
      <c r="A13815" s="10">
        <v>9882</v>
      </c>
      <c r="B13815" s="4" t="s">
        <v>1562</v>
      </c>
      <c r="C13815" s="5">
        <v>20250620</v>
      </c>
      <c r="D13815" s="5" t="s">
        <v>8</v>
      </c>
      <c r="E13815" s="5" t="s">
        <v>9</v>
      </c>
      <c r="F13815" s="4">
        <v>2</v>
      </c>
      <c r="G13815" s="4">
        <v>8</v>
      </c>
      <c r="H13815" s="4" t="s">
        <v>13</v>
      </c>
      <c r="I13815" s="5" t="s">
        <v>11</v>
      </c>
      <c r="J13815" s="7" t="s">
        <v>1585</v>
      </c>
    </row>
    <row r="13816" spans="1:10" x14ac:dyDescent="0.4">
      <c r="A13816" s="10">
        <v>9882</v>
      </c>
      <c r="B13816" s="4" t="s">
        <v>1562</v>
      </c>
      <c r="C13816" s="5">
        <v>20250620</v>
      </c>
      <c r="D13816" s="5" t="s">
        <v>8</v>
      </c>
      <c r="E13816" s="5" t="s">
        <v>9</v>
      </c>
      <c r="F13816" s="4">
        <v>2</v>
      </c>
      <c r="G13816" s="4">
        <v>9</v>
      </c>
      <c r="H13816" s="4" t="s">
        <v>13</v>
      </c>
      <c r="I13816" s="5" t="s">
        <v>11</v>
      </c>
      <c r="J13816" s="7" t="s">
        <v>1585</v>
      </c>
    </row>
    <row r="13817" spans="1:10" x14ac:dyDescent="0.4">
      <c r="A13817" s="10">
        <v>9887</v>
      </c>
      <c r="B13817" s="4" t="s">
        <v>1563</v>
      </c>
      <c r="C13817" s="5">
        <v>20250626</v>
      </c>
      <c r="D13817" s="5" t="s">
        <v>8</v>
      </c>
      <c r="E13817" s="5" t="s">
        <v>9</v>
      </c>
      <c r="F13817" s="4">
        <v>1</v>
      </c>
      <c r="G13817" s="4"/>
      <c r="H13817" s="4" t="s">
        <v>10</v>
      </c>
      <c r="I13817" s="5" t="s">
        <v>11</v>
      </c>
      <c r="J13817" s="7" t="s">
        <v>1585</v>
      </c>
    </row>
    <row r="13818" spans="1:10" x14ac:dyDescent="0.4">
      <c r="A13818" s="10">
        <v>9887</v>
      </c>
      <c r="B13818" s="4" t="s">
        <v>1563</v>
      </c>
      <c r="C13818" s="5">
        <v>20250626</v>
      </c>
      <c r="D13818" s="5" t="s">
        <v>8</v>
      </c>
      <c r="E13818" s="5" t="s">
        <v>9</v>
      </c>
      <c r="F13818" s="4">
        <v>2</v>
      </c>
      <c r="G13818" s="4">
        <v>1</v>
      </c>
      <c r="H13818" s="4" t="s">
        <v>13</v>
      </c>
      <c r="I13818" s="5" t="s">
        <v>16</v>
      </c>
      <c r="J13818" s="7" t="s">
        <v>25</v>
      </c>
    </row>
    <row r="13819" spans="1:10" x14ac:dyDescent="0.4">
      <c r="A13819" s="10">
        <v>9887</v>
      </c>
      <c r="B13819" s="4" t="s">
        <v>1563</v>
      </c>
      <c r="C13819" s="5">
        <v>20250626</v>
      </c>
      <c r="D13819" s="5" t="s">
        <v>8</v>
      </c>
      <c r="E13819" s="5" t="s">
        <v>9</v>
      </c>
      <c r="F13819" s="4">
        <v>2</v>
      </c>
      <c r="G13819" s="4">
        <v>2</v>
      </c>
      <c r="H13819" s="4" t="s">
        <v>13</v>
      </c>
      <c r="I13819" s="5" t="s">
        <v>16</v>
      </c>
      <c r="J13819" s="7" t="s">
        <v>25</v>
      </c>
    </row>
    <row r="13820" spans="1:10" x14ac:dyDescent="0.4">
      <c r="A13820" s="10">
        <v>9887</v>
      </c>
      <c r="B13820" s="4" t="s">
        <v>1563</v>
      </c>
      <c r="C13820" s="5">
        <v>20250626</v>
      </c>
      <c r="D13820" s="5" t="s">
        <v>8</v>
      </c>
      <c r="E13820" s="5" t="s">
        <v>9</v>
      </c>
      <c r="F13820" s="4">
        <v>2</v>
      </c>
      <c r="G13820" s="4">
        <v>3</v>
      </c>
      <c r="H13820" s="4" t="s">
        <v>13</v>
      </c>
      <c r="I13820" s="5" t="s">
        <v>16</v>
      </c>
      <c r="J13820" s="7" t="s">
        <v>25</v>
      </c>
    </row>
    <row r="13821" spans="1:10" x14ac:dyDescent="0.4">
      <c r="A13821" s="10">
        <v>9887</v>
      </c>
      <c r="B13821" s="4" t="s">
        <v>1563</v>
      </c>
      <c r="C13821" s="5">
        <v>20250626</v>
      </c>
      <c r="D13821" s="5" t="s">
        <v>8</v>
      </c>
      <c r="E13821" s="5" t="s">
        <v>9</v>
      </c>
      <c r="F13821" s="4">
        <v>2</v>
      </c>
      <c r="G13821" s="4">
        <v>4</v>
      </c>
      <c r="H13821" s="4" t="s">
        <v>13</v>
      </c>
      <c r="I13821" s="5" t="s">
        <v>16</v>
      </c>
      <c r="J13821" s="7" t="s">
        <v>25</v>
      </c>
    </row>
    <row r="13822" spans="1:10" x14ac:dyDescent="0.4">
      <c r="A13822" s="10">
        <v>9887</v>
      </c>
      <c r="B13822" s="4" t="s">
        <v>1563</v>
      </c>
      <c r="C13822" s="5">
        <v>20250626</v>
      </c>
      <c r="D13822" s="5" t="s">
        <v>8</v>
      </c>
      <c r="E13822" s="5" t="s">
        <v>9</v>
      </c>
      <c r="F13822" s="4">
        <v>2</v>
      </c>
      <c r="G13822" s="4">
        <v>5</v>
      </c>
      <c r="H13822" s="4" t="s">
        <v>13</v>
      </c>
      <c r="I13822" s="5" t="s">
        <v>16</v>
      </c>
      <c r="J13822" s="7" t="s">
        <v>25</v>
      </c>
    </row>
    <row r="13823" spans="1:10" x14ac:dyDescent="0.4">
      <c r="A13823" s="10">
        <v>9887</v>
      </c>
      <c r="B13823" s="4" t="s">
        <v>1563</v>
      </c>
      <c r="C13823" s="5">
        <v>20250626</v>
      </c>
      <c r="D13823" s="5" t="s">
        <v>8</v>
      </c>
      <c r="E13823" s="5" t="s">
        <v>9</v>
      </c>
      <c r="F13823" s="4">
        <v>3</v>
      </c>
      <c r="G13823" s="4">
        <v>1</v>
      </c>
      <c r="H13823" s="4" t="s">
        <v>14</v>
      </c>
      <c r="I13823" s="5" t="s">
        <v>11</v>
      </c>
      <c r="J13823" s="7" t="s">
        <v>1585</v>
      </c>
    </row>
    <row r="13824" spans="1:10" x14ac:dyDescent="0.4">
      <c r="A13824" s="10">
        <v>9887</v>
      </c>
      <c r="B13824" s="4" t="s">
        <v>1563</v>
      </c>
      <c r="C13824" s="5">
        <v>20250626</v>
      </c>
      <c r="D13824" s="5" t="s">
        <v>8</v>
      </c>
      <c r="E13824" s="5" t="s">
        <v>9</v>
      </c>
      <c r="F13824" s="4">
        <v>4</v>
      </c>
      <c r="G13824" s="4">
        <v>1</v>
      </c>
      <c r="H13824" s="4" t="s">
        <v>14</v>
      </c>
      <c r="I13824" s="5" t="s">
        <v>11</v>
      </c>
      <c r="J13824" s="7" t="s">
        <v>1585</v>
      </c>
    </row>
    <row r="13825" spans="1:10" x14ac:dyDescent="0.4">
      <c r="A13825" s="10">
        <v>9889</v>
      </c>
      <c r="B13825" s="4" t="s">
        <v>1564</v>
      </c>
      <c r="C13825" s="5">
        <v>20250617</v>
      </c>
      <c r="D13825" s="5" t="s">
        <v>8</v>
      </c>
      <c r="E13825" s="5" t="s">
        <v>9</v>
      </c>
      <c r="F13825" s="4">
        <v>1</v>
      </c>
      <c r="G13825" s="4">
        <v>1</v>
      </c>
      <c r="H13825" s="4" t="s">
        <v>13</v>
      </c>
      <c r="I13825" s="5" t="s">
        <v>11</v>
      </c>
      <c r="J13825" s="7" t="s">
        <v>1585</v>
      </c>
    </row>
    <row r="13826" spans="1:10" x14ac:dyDescent="0.4">
      <c r="A13826" s="10">
        <v>9889</v>
      </c>
      <c r="B13826" s="4" t="s">
        <v>1564</v>
      </c>
      <c r="C13826" s="5">
        <v>20250617</v>
      </c>
      <c r="D13826" s="5" t="s">
        <v>8</v>
      </c>
      <c r="E13826" s="5" t="s">
        <v>9</v>
      </c>
      <c r="F13826" s="4">
        <v>1</v>
      </c>
      <c r="G13826" s="4">
        <v>2</v>
      </c>
      <c r="H13826" s="4" t="s">
        <v>13</v>
      </c>
      <c r="I13826" s="5" t="s">
        <v>11</v>
      </c>
      <c r="J13826" s="7" t="s">
        <v>1585</v>
      </c>
    </row>
    <row r="13827" spans="1:10" x14ac:dyDescent="0.4">
      <c r="A13827" s="10">
        <v>9889</v>
      </c>
      <c r="B13827" s="4" t="s">
        <v>1564</v>
      </c>
      <c r="C13827" s="5">
        <v>20250617</v>
      </c>
      <c r="D13827" s="5" t="s">
        <v>8</v>
      </c>
      <c r="E13827" s="5" t="s">
        <v>9</v>
      </c>
      <c r="F13827" s="4">
        <v>1</v>
      </c>
      <c r="G13827" s="4">
        <v>3</v>
      </c>
      <c r="H13827" s="4" t="s">
        <v>13</v>
      </c>
      <c r="I13827" s="5" t="s">
        <v>11</v>
      </c>
      <c r="J13827" s="7" t="s">
        <v>1585</v>
      </c>
    </row>
    <row r="13828" spans="1:10" x14ac:dyDescent="0.4">
      <c r="A13828" s="10">
        <v>9896</v>
      </c>
      <c r="B13828" s="4" t="s">
        <v>1565</v>
      </c>
      <c r="C13828" s="5">
        <v>20250626</v>
      </c>
      <c r="D13828" s="5" t="s">
        <v>8</v>
      </c>
      <c r="E13828" s="5" t="s">
        <v>9</v>
      </c>
      <c r="F13828" s="4">
        <v>1</v>
      </c>
      <c r="G13828" s="4"/>
      <c r="H13828" s="4" t="s">
        <v>10</v>
      </c>
      <c r="I13828" s="5" t="s">
        <v>11</v>
      </c>
      <c r="J13828" s="7" t="s">
        <v>1585</v>
      </c>
    </row>
    <row r="13829" spans="1:10" x14ac:dyDescent="0.4">
      <c r="A13829" s="10">
        <v>9896</v>
      </c>
      <c r="B13829" s="4" t="s">
        <v>1565</v>
      </c>
      <c r="C13829" s="5">
        <v>20250626</v>
      </c>
      <c r="D13829" s="5" t="s">
        <v>8</v>
      </c>
      <c r="E13829" s="5" t="s">
        <v>9</v>
      </c>
      <c r="F13829" s="4">
        <v>2</v>
      </c>
      <c r="G13829" s="4">
        <v>1</v>
      </c>
      <c r="H13829" s="4" t="s">
        <v>13</v>
      </c>
      <c r="I13829" s="5" t="s">
        <v>16</v>
      </c>
      <c r="J13829" s="7" t="s">
        <v>25</v>
      </c>
    </row>
    <row r="13830" spans="1:10" x14ac:dyDescent="0.4">
      <c r="A13830" s="10">
        <v>9896</v>
      </c>
      <c r="B13830" s="4" t="s">
        <v>1565</v>
      </c>
      <c r="C13830" s="5">
        <v>20250626</v>
      </c>
      <c r="D13830" s="5" t="s">
        <v>8</v>
      </c>
      <c r="E13830" s="5" t="s">
        <v>9</v>
      </c>
      <c r="F13830" s="4">
        <v>2</v>
      </c>
      <c r="G13830" s="4">
        <v>2</v>
      </c>
      <c r="H13830" s="4" t="s">
        <v>13</v>
      </c>
      <c r="I13830" s="5" t="s">
        <v>16</v>
      </c>
      <c r="J13830" s="7" t="s">
        <v>25</v>
      </c>
    </row>
    <row r="13831" spans="1:10" x14ac:dyDescent="0.4">
      <c r="A13831" s="10">
        <v>9896</v>
      </c>
      <c r="B13831" s="4" t="s">
        <v>1565</v>
      </c>
      <c r="C13831" s="5">
        <v>20250626</v>
      </c>
      <c r="D13831" s="5" t="s">
        <v>8</v>
      </c>
      <c r="E13831" s="5" t="s">
        <v>9</v>
      </c>
      <c r="F13831" s="4">
        <v>2</v>
      </c>
      <c r="G13831" s="4">
        <v>3</v>
      </c>
      <c r="H13831" s="4" t="s">
        <v>13</v>
      </c>
      <c r="I13831" s="5" t="s">
        <v>16</v>
      </c>
      <c r="J13831" s="7" t="s">
        <v>25</v>
      </c>
    </row>
    <row r="13832" spans="1:10" x14ac:dyDescent="0.4">
      <c r="A13832" s="10">
        <v>9896</v>
      </c>
      <c r="B13832" s="4" t="s">
        <v>1565</v>
      </c>
      <c r="C13832" s="5">
        <v>20250626</v>
      </c>
      <c r="D13832" s="5" t="s">
        <v>8</v>
      </c>
      <c r="E13832" s="5" t="s">
        <v>9</v>
      </c>
      <c r="F13832" s="4">
        <v>2</v>
      </c>
      <c r="G13832" s="4">
        <v>4</v>
      </c>
      <c r="H13832" s="4" t="s">
        <v>13</v>
      </c>
      <c r="I13832" s="5" t="s">
        <v>16</v>
      </c>
      <c r="J13832" s="7" t="s">
        <v>25</v>
      </c>
    </row>
    <row r="13833" spans="1:10" x14ac:dyDescent="0.4">
      <c r="A13833" s="10">
        <v>9896</v>
      </c>
      <c r="B13833" s="4" t="s">
        <v>1565</v>
      </c>
      <c r="C13833" s="5">
        <v>20250626</v>
      </c>
      <c r="D13833" s="5" t="s">
        <v>8</v>
      </c>
      <c r="E13833" s="5" t="s">
        <v>9</v>
      </c>
      <c r="F13833" s="4">
        <v>2</v>
      </c>
      <c r="G13833" s="4">
        <v>5</v>
      </c>
      <c r="H13833" s="4" t="s">
        <v>13</v>
      </c>
      <c r="I13833" s="5" t="s">
        <v>16</v>
      </c>
      <c r="J13833" s="7" t="s">
        <v>25</v>
      </c>
    </row>
    <row r="13834" spans="1:10" x14ac:dyDescent="0.4">
      <c r="A13834" s="10">
        <v>9896</v>
      </c>
      <c r="B13834" s="4" t="s">
        <v>1565</v>
      </c>
      <c r="C13834" s="5">
        <v>20250626</v>
      </c>
      <c r="D13834" s="5" t="s">
        <v>8</v>
      </c>
      <c r="E13834" s="5" t="s">
        <v>9</v>
      </c>
      <c r="F13834" s="4">
        <v>2</v>
      </c>
      <c r="G13834" s="4">
        <v>6</v>
      </c>
      <c r="H13834" s="4" t="s">
        <v>13</v>
      </c>
      <c r="I13834" s="5" t="s">
        <v>16</v>
      </c>
      <c r="J13834" s="7" t="s">
        <v>25</v>
      </c>
    </row>
    <row r="13835" spans="1:10" x14ac:dyDescent="0.4">
      <c r="A13835" s="10">
        <v>9896</v>
      </c>
      <c r="B13835" s="4" t="s">
        <v>1565</v>
      </c>
      <c r="C13835" s="5">
        <v>20250626</v>
      </c>
      <c r="D13835" s="5" t="s">
        <v>8</v>
      </c>
      <c r="E13835" s="5" t="s">
        <v>9</v>
      </c>
      <c r="F13835" s="4">
        <v>3</v>
      </c>
      <c r="G13835" s="4">
        <v>1</v>
      </c>
      <c r="H13835" s="4" t="s">
        <v>13</v>
      </c>
      <c r="I13835" s="5" t="s">
        <v>16</v>
      </c>
      <c r="J13835" s="7" t="s">
        <v>25</v>
      </c>
    </row>
    <row r="13836" spans="1:10" x14ac:dyDescent="0.4">
      <c r="A13836" s="10">
        <v>9896</v>
      </c>
      <c r="B13836" s="4" t="s">
        <v>1565</v>
      </c>
      <c r="C13836" s="5">
        <v>20250626</v>
      </c>
      <c r="D13836" s="5" t="s">
        <v>8</v>
      </c>
      <c r="E13836" s="5" t="s">
        <v>9</v>
      </c>
      <c r="F13836" s="4">
        <v>3</v>
      </c>
      <c r="G13836" s="4">
        <v>2</v>
      </c>
      <c r="H13836" s="4" t="s">
        <v>13</v>
      </c>
      <c r="I13836" s="5" t="s">
        <v>16</v>
      </c>
      <c r="J13836" s="7" t="s">
        <v>25</v>
      </c>
    </row>
    <row r="13837" spans="1:10" x14ac:dyDescent="0.4">
      <c r="A13837" s="10">
        <v>9896</v>
      </c>
      <c r="B13837" s="4" t="s">
        <v>1565</v>
      </c>
      <c r="C13837" s="5">
        <v>20250626</v>
      </c>
      <c r="D13837" s="5" t="s">
        <v>8</v>
      </c>
      <c r="E13837" s="5" t="s">
        <v>9</v>
      </c>
      <c r="F13837" s="4">
        <v>3</v>
      </c>
      <c r="G13837" s="4">
        <v>3</v>
      </c>
      <c r="H13837" s="4" t="s">
        <v>13</v>
      </c>
      <c r="I13837" s="5" t="s">
        <v>16</v>
      </c>
      <c r="J13837" s="7" t="s">
        <v>25</v>
      </c>
    </row>
    <row r="13838" spans="1:10" x14ac:dyDescent="0.4">
      <c r="A13838" s="10">
        <v>9896</v>
      </c>
      <c r="B13838" s="4" t="s">
        <v>1565</v>
      </c>
      <c r="C13838" s="5">
        <v>20250626</v>
      </c>
      <c r="D13838" s="5" t="s">
        <v>8</v>
      </c>
      <c r="E13838" s="5" t="s">
        <v>9</v>
      </c>
      <c r="F13838" s="4">
        <v>3</v>
      </c>
      <c r="G13838" s="4">
        <v>4</v>
      </c>
      <c r="H13838" s="4" t="s">
        <v>13</v>
      </c>
      <c r="I13838" s="5" t="s">
        <v>16</v>
      </c>
      <c r="J13838" s="7" t="s">
        <v>25</v>
      </c>
    </row>
    <row r="13839" spans="1:10" x14ac:dyDescent="0.4">
      <c r="A13839" s="10">
        <v>9900</v>
      </c>
      <c r="B13839" s="4" t="s">
        <v>1566</v>
      </c>
      <c r="C13839" s="5">
        <v>20250626</v>
      </c>
      <c r="D13839" s="5" t="s">
        <v>8</v>
      </c>
      <c r="E13839" s="5" t="s">
        <v>9</v>
      </c>
      <c r="F13839" s="4">
        <v>1</v>
      </c>
      <c r="G13839" s="4"/>
      <c r="H13839" s="4" t="s">
        <v>10</v>
      </c>
      <c r="I13839" s="5" t="s">
        <v>16</v>
      </c>
      <c r="J13839" s="7" t="s">
        <v>37</v>
      </c>
    </row>
    <row r="13840" spans="1:10" x14ac:dyDescent="0.4">
      <c r="A13840" s="10">
        <v>9900</v>
      </c>
      <c r="B13840" s="4" t="s">
        <v>1566</v>
      </c>
      <c r="C13840" s="5">
        <v>20250626</v>
      </c>
      <c r="D13840" s="5" t="s">
        <v>8</v>
      </c>
      <c r="E13840" s="5" t="s">
        <v>9</v>
      </c>
      <c r="F13840" s="4">
        <v>2</v>
      </c>
      <c r="G13840" s="4">
        <v>1</v>
      </c>
      <c r="H13840" s="4" t="s">
        <v>13</v>
      </c>
      <c r="I13840" s="5" t="s">
        <v>11</v>
      </c>
      <c r="J13840" s="7" t="s">
        <v>1585</v>
      </c>
    </row>
    <row r="13841" spans="1:10" x14ac:dyDescent="0.4">
      <c r="A13841" s="10">
        <v>9900</v>
      </c>
      <c r="B13841" s="4" t="s">
        <v>1566</v>
      </c>
      <c r="C13841" s="5">
        <v>20250626</v>
      </c>
      <c r="D13841" s="5" t="s">
        <v>8</v>
      </c>
      <c r="E13841" s="5" t="s">
        <v>9</v>
      </c>
      <c r="F13841" s="4">
        <v>2</v>
      </c>
      <c r="G13841" s="4">
        <v>2</v>
      </c>
      <c r="H13841" s="4" t="s">
        <v>13</v>
      </c>
      <c r="I13841" s="5" t="s">
        <v>11</v>
      </c>
      <c r="J13841" s="7" t="s">
        <v>1585</v>
      </c>
    </row>
    <row r="13842" spans="1:10" x14ac:dyDescent="0.4">
      <c r="A13842" s="10">
        <v>9900</v>
      </c>
      <c r="B13842" s="4" t="s">
        <v>1566</v>
      </c>
      <c r="C13842" s="5">
        <v>20250626</v>
      </c>
      <c r="D13842" s="5" t="s">
        <v>8</v>
      </c>
      <c r="E13842" s="5" t="s">
        <v>9</v>
      </c>
      <c r="F13842" s="4">
        <v>2</v>
      </c>
      <c r="G13842" s="4">
        <v>3</v>
      </c>
      <c r="H13842" s="4" t="s">
        <v>13</v>
      </c>
      <c r="I13842" s="5" t="s">
        <v>11</v>
      </c>
      <c r="J13842" s="7" t="s">
        <v>1585</v>
      </c>
    </row>
    <row r="13843" spans="1:10" x14ac:dyDescent="0.4">
      <c r="A13843" s="10">
        <v>9900</v>
      </c>
      <c r="B13843" s="4" t="s">
        <v>1566</v>
      </c>
      <c r="C13843" s="5">
        <v>20250626</v>
      </c>
      <c r="D13843" s="5" t="s">
        <v>8</v>
      </c>
      <c r="E13843" s="5" t="s">
        <v>9</v>
      </c>
      <c r="F13843" s="4">
        <v>2</v>
      </c>
      <c r="G13843" s="4">
        <v>4</v>
      </c>
      <c r="H13843" s="4" t="s">
        <v>13</v>
      </c>
      <c r="I13843" s="5" t="s">
        <v>11</v>
      </c>
      <c r="J13843" s="7" t="s">
        <v>1585</v>
      </c>
    </row>
    <row r="13844" spans="1:10" x14ac:dyDescent="0.4">
      <c r="A13844" s="10">
        <v>9900</v>
      </c>
      <c r="B13844" s="4" t="s">
        <v>1566</v>
      </c>
      <c r="C13844" s="5">
        <v>20250626</v>
      </c>
      <c r="D13844" s="5" t="s">
        <v>8</v>
      </c>
      <c r="E13844" s="5" t="s">
        <v>9</v>
      </c>
      <c r="F13844" s="4">
        <v>2</v>
      </c>
      <c r="G13844" s="4">
        <v>5</v>
      </c>
      <c r="H13844" s="4" t="s">
        <v>13</v>
      </c>
      <c r="I13844" s="5" t="s">
        <v>11</v>
      </c>
      <c r="J13844" s="7" t="s">
        <v>1585</v>
      </c>
    </row>
    <row r="13845" spans="1:10" x14ac:dyDescent="0.4">
      <c r="A13845" s="10">
        <v>9900</v>
      </c>
      <c r="B13845" s="4" t="s">
        <v>1566</v>
      </c>
      <c r="C13845" s="5">
        <v>20250626</v>
      </c>
      <c r="D13845" s="5" t="s">
        <v>8</v>
      </c>
      <c r="E13845" s="5" t="s">
        <v>9</v>
      </c>
      <c r="F13845" s="4">
        <v>2</v>
      </c>
      <c r="G13845" s="4">
        <v>6</v>
      </c>
      <c r="H13845" s="4" t="s">
        <v>13</v>
      </c>
      <c r="I13845" s="5" t="s">
        <v>11</v>
      </c>
      <c r="J13845" s="7" t="s">
        <v>1585</v>
      </c>
    </row>
    <row r="13846" spans="1:10" x14ac:dyDescent="0.4">
      <c r="A13846" s="10">
        <v>9900</v>
      </c>
      <c r="B13846" s="4" t="s">
        <v>1566</v>
      </c>
      <c r="C13846" s="5">
        <v>20250626</v>
      </c>
      <c r="D13846" s="5" t="s">
        <v>8</v>
      </c>
      <c r="E13846" s="5" t="s">
        <v>9</v>
      </c>
      <c r="F13846" s="4">
        <v>2</v>
      </c>
      <c r="G13846" s="4">
        <v>7</v>
      </c>
      <c r="H13846" s="4" t="s">
        <v>13</v>
      </c>
      <c r="I13846" s="5" t="s">
        <v>11</v>
      </c>
      <c r="J13846" s="7" t="s">
        <v>1585</v>
      </c>
    </row>
    <row r="13847" spans="1:10" x14ac:dyDescent="0.4">
      <c r="A13847" s="10">
        <v>9900</v>
      </c>
      <c r="B13847" s="4" t="s">
        <v>1566</v>
      </c>
      <c r="C13847" s="5">
        <v>20250626</v>
      </c>
      <c r="D13847" s="5" t="s">
        <v>8</v>
      </c>
      <c r="E13847" s="5" t="s">
        <v>9</v>
      </c>
      <c r="F13847" s="4">
        <v>3</v>
      </c>
      <c r="G13847" s="4">
        <v>1</v>
      </c>
      <c r="H13847" s="4" t="s">
        <v>13</v>
      </c>
      <c r="I13847" s="5" t="s">
        <v>11</v>
      </c>
      <c r="J13847" s="7" t="s">
        <v>1585</v>
      </c>
    </row>
    <row r="13848" spans="1:10" x14ac:dyDescent="0.4">
      <c r="A13848" s="10">
        <v>9900</v>
      </c>
      <c r="B13848" s="4" t="s">
        <v>1566</v>
      </c>
      <c r="C13848" s="5">
        <v>20250626</v>
      </c>
      <c r="D13848" s="5" t="s">
        <v>8</v>
      </c>
      <c r="E13848" s="5" t="s">
        <v>9</v>
      </c>
      <c r="F13848" s="4">
        <v>3</v>
      </c>
      <c r="G13848" s="4">
        <v>2</v>
      </c>
      <c r="H13848" s="4" t="s">
        <v>13</v>
      </c>
      <c r="I13848" s="5" t="s">
        <v>11</v>
      </c>
      <c r="J13848" s="7" t="s">
        <v>1585</v>
      </c>
    </row>
    <row r="13849" spans="1:10" x14ac:dyDescent="0.4">
      <c r="A13849" s="10">
        <v>9900</v>
      </c>
      <c r="B13849" s="4" t="s">
        <v>1566</v>
      </c>
      <c r="C13849" s="5">
        <v>20250626</v>
      </c>
      <c r="D13849" s="5" t="s">
        <v>8</v>
      </c>
      <c r="E13849" s="5" t="s">
        <v>9</v>
      </c>
      <c r="F13849" s="4">
        <v>3</v>
      </c>
      <c r="G13849" s="4">
        <v>3</v>
      </c>
      <c r="H13849" s="4" t="s">
        <v>13</v>
      </c>
      <c r="I13849" s="5" t="s">
        <v>11</v>
      </c>
      <c r="J13849" s="7" t="s">
        <v>1585</v>
      </c>
    </row>
    <row r="13850" spans="1:10" x14ac:dyDescent="0.4">
      <c r="A13850" s="10">
        <v>9900</v>
      </c>
      <c r="B13850" s="4" t="s">
        <v>1566</v>
      </c>
      <c r="C13850" s="5">
        <v>20250626</v>
      </c>
      <c r="D13850" s="5" t="s">
        <v>8</v>
      </c>
      <c r="E13850" s="5" t="s">
        <v>9</v>
      </c>
      <c r="F13850" s="4">
        <v>4</v>
      </c>
      <c r="G13850" s="4">
        <v>1</v>
      </c>
      <c r="H13850" s="4" t="s">
        <v>13</v>
      </c>
      <c r="I13850" s="5" t="s">
        <v>16</v>
      </c>
      <c r="J13850" s="7" t="s">
        <v>20</v>
      </c>
    </row>
    <row r="13851" spans="1:10" x14ac:dyDescent="0.4">
      <c r="A13851" s="10">
        <v>9900</v>
      </c>
      <c r="B13851" s="4" t="s">
        <v>1566</v>
      </c>
      <c r="C13851" s="5">
        <v>20250626</v>
      </c>
      <c r="D13851" s="5" t="s">
        <v>8</v>
      </c>
      <c r="E13851" s="5" t="s">
        <v>9</v>
      </c>
      <c r="F13851" s="4">
        <v>5</v>
      </c>
      <c r="G13851" s="4"/>
      <c r="H13851" s="4" t="s">
        <v>33</v>
      </c>
      <c r="I13851" s="5" t="s">
        <v>16</v>
      </c>
      <c r="J13851" s="7" t="s">
        <v>119</v>
      </c>
    </row>
    <row r="13852" spans="1:10" x14ac:dyDescent="0.4">
      <c r="A13852" s="10">
        <v>9902</v>
      </c>
      <c r="B13852" s="4" t="s">
        <v>1567</v>
      </c>
      <c r="C13852" s="5">
        <v>20250620</v>
      </c>
      <c r="D13852" s="5" t="s">
        <v>8</v>
      </c>
      <c r="E13852" s="5" t="s">
        <v>9</v>
      </c>
      <c r="F13852" s="4">
        <v>1</v>
      </c>
      <c r="G13852" s="4"/>
      <c r="H13852" s="4" t="s">
        <v>10</v>
      </c>
      <c r="I13852" s="5" t="s">
        <v>11</v>
      </c>
      <c r="J13852" s="7" t="s">
        <v>1585</v>
      </c>
    </row>
    <row r="13853" spans="1:10" x14ac:dyDescent="0.4">
      <c r="A13853" s="10">
        <v>9902</v>
      </c>
      <c r="B13853" s="4" t="s">
        <v>1567</v>
      </c>
      <c r="C13853" s="5">
        <v>20250620</v>
      </c>
      <c r="D13853" s="5" t="s">
        <v>8</v>
      </c>
      <c r="E13853" s="5" t="s">
        <v>9</v>
      </c>
      <c r="F13853" s="4">
        <v>2</v>
      </c>
      <c r="G13853" s="4">
        <v>1</v>
      </c>
      <c r="H13853" s="4" t="s">
        <v>13</v>
      </c>
      <c r="I13853" s="5" t="s">
        <v>11</v>
      </c>
      <c r="J13853" s="7" t="s">
        <v>1585</v>
      </c>
    </row>
    <row r="13854" spans="1:10" x14ac:dyDescent="0.4">
      <c r="A13854" s="10">
        <v>9902</v>
      </c>
      <c r="B13854" s="4" t="s">
        <v>1567</v>
      </c>
      <c r="C13854" s="5">
        <v>20250620</v>
      </c>
      <c r="D13854" s="5" t="s">
        <v>8</v>
      </c>
      <c r="E13854" s="5" t="s">
        <v>9</v>
      </c>
      <c r="F13854" s="4">
        <v>2</v>
      </c>
      <c r="G13854" s="4">
        <v>2</v>
      </c>
      <c r="H13854" s="4" t="s">
        <v>13</v>
      </c>
      <c r="I13854" s="5" t="s">
        <v>11</v>
      </c>
      <c r="J13854" s="7" t="s">
        <v>1585</v>
      </c>
    </row>
    <row r="13855" spans="1:10" x14ac:dyDescent="0.4">
      <c r="A13855" s="10">
        <v>9902</v>
      </c>
      <c r="B13855" s="4" t="s">
        <v>1567</v>
      </c>
      <c r="C13855" s="5">
        <v>20250620</v>
      </c>
      <c r="D13855" s="5" t="s">
        <v>8</v>
      </c>
      <c r="E13855" s="5" t="s">
        <v>9</v>
      </c>
      <c r="F13855" s="4">
        <v>2</v>
      </c>
      <c r="G13855" s="4">
        <v>3</v>
      </c>
      <c r="H13855" s="4" t="s">
        <v>13</v>
      </c>
      <c r="I13855" s="5" t="s">
        <v>11</v>
      </c>
      <c r="J13855" s="7" t="s">
        <v>1585</v>
      </c>
    </row>
    <row r="13856" spans="1:10" x14ac:dyDescent="0.4">
      <c r="A13856" s="10">
        <v>9902</v>
      </c>
      <c r="B13856" s="4" t="s">
        <v>1567</v>
      </c>
      <c r="C13856" s="5">
        <v>20250620</v>
      </c>
      <c r="D13856" s="5" t="s">
        <v>8</v>
      </c>
      <c r="E13856" s="5" t="s">
        <v>9</v>
      </c>
      <c r="F13856" s="4">
        <v>2</v>
      </c>
      <c r="G13856" s="4">
        <v>4</v>
      </c>
      <c r="H13856" s="4" t="s">
        <v>13</v>
      </c>
      <c r="I13856" s="5" t="s">
        <v>11</v>
      </c>
      <c r="J13856" s="7" t="s">
        <v>1585</v>
      </c>
    </row>
    <row r="13857" spans="1:10" x14ac:dyDescent="0.4">
      <c r="A13857" s="10">
        <v>9902</v>
      </c>
      <c r="B13857" s="4" t="s">
        <v>1567</v>
      </c>
      <c r="C13857" s="5">
        <v>20250620</v>
      </c>
      <c r="D13857" s="5" t="s">
        <v>8</v>
      </c>
      <c r="E13857" s="5" t="s">
        <v>9</v>
      </c>
      <c r="F13857" s="4">
        <v>2</v>
      </c>
      <c r="G13857" s="4">
        <v>5</v>
      </c>
      <c r="H13857" s="4" t="s">
        <v>13</v>
      </c>
      <c r="I13857" s="5" t="s">
        <v>11</v>
      </c>
      <c r="J13857" s="7" t="s">
        <v>1585</v>
      </c>
    </row>
    <row r="13858" spans="1:10" x14ac:dyDescent="0.4">
      <c r="A13858" s="10">
        <v>9902</v>
      </c>
      <c r="B13858" s="4" t="s">
        <v>1567</v>
      </c>
      <c r="C13858" s="5">
        <v>20250620</v>
      </c>
      <c r="D13858" s="5" t="s">
        <v>8</v>
      </c>
      <c r="E13858" s="5" t="s">
        <v>9</v>
      </c>
      <c r="F13858" s="4">
        <v>3</v>
      </c>
      <c r="G13858" s="4">
        <v>1</v>
      </c>
      <c r="H13858" s="4" t="s">
        <v>13</v>
      </c>
      <c r="I13858" s="5" t="s">
        <v>11</v>
      </c>
      <c r="J13858" s="7" t="s">
        <v>1585</v>
      </c>
    </row>
    <row r="13859" spans="1:10" x14ac:dyDescent="0.4">
      <c r="A13859" s="10">
        <v>9928</v>
      </c>
      <c r="B13859" s="4" t="s">
        <v>1568</v>
      </c>
      <c r="C13859" s="5">
        <v>20250627</v>
      </c>
      <c r="D13859" s="5" t="s">
        <v>8</v>
      </c>
      <c r="E13859" s="5" t="s">
        <v>9</v>
      </c>
      <c r="F13859" s="4">
        <v>1</v>
      </c>
      <c r="G13859" s="4"/>
      <c r="H13859" s="4" t="s">
        <v>10</v>
      </c>
      <c r="I13859" s="5" t="s">
        <v>11</v>
      </c>
      <c r="J13859" s="7" t="s">
        <v>1585</v>
      </c>
    </row>
    <row r="13860" spans="1:10" x14ac:dyDescent="0.4">
      <c r="A13860" s="10">
        <v>9928</v>
      </c>
      <c r="B13860" s="4" t="s">
        <v>1568</v>
      </c>
      <c r="C13860" s="5">
        <v>20250627</v>
      </c>
      <c r="D13860" s="5" t="s">
        <v>8</v>
      </c>
      <c r="E13860" s="5" t="s">
        <v>9</v>
      </c>
      <c r="F13860" s="4">
        <v>2</v>
      </c>
      <c r="G13860" s="4">
        <v>1</v>
      </c>
      <c r="H13860" s="4" t="s">
        <v>13</v>
      </c>
      <c r="I13860" s="5" t="s">
        <v>11</v>
      </c>
      <c r="J13860" s="7" t="s">
        <v>1585</v>
      </c>
    </row>
    <row r="13861" spans="1:10" x14ac:dyDescent="0.4">
      <c r="A13861" s="10">
        <v>9928</v>
      </c>
      <c r="B13861" s="4" t="s">
        <v>1568</v>
      </c>
      <c r="C13861" s="5">
        <v>20250627</v>
      </c>
      <c r="D13861" s="5" t="s">
        <v>8</v>
      </c>
      <c r="E13861" s="5" t="s">
        <v>9</v>
      </c>
      <c r="F13861" s="4">
        <v>2</v>
      </c>
      <c r="G13861" s="4">
        <v>2</v>
      </c>
      <c r="H13861" s="4" t="s">
        <v>13</v>
      </c>
      <c r="I13861" s="5" t="s">
        <v>11</v>
      </c>
      <c r="J13861" s="7" t="s">
        <v>1585</v>
      </c>
    </row>
    <row r="13862" spans="1:10" x14ac:dyDescent="0.4">
      <c r="A13862" s="10">
        <v>9928</v>
      </c>
      <c r="B13862" s="4" t="s">
        <v>1568</v>
      </c>
      <c r="C13862" s="5">
        <v>20250627</v>
      </c>
      <c r="D13862" s="5" t="s">
        <v>8</v>
      </c>
      <c r="E13862" s="5" t="s">
        <v>9</v>
      </c>
      <c r="F13862" s="4">
        <v>2</v>
      </c>
      <c r="G13862" s="4">
        <v>3</v>
      </c>
      <c r="H13862" s="4" t="s">
        <v>13</v>
      </c>
      <c r="I13862" s="5" t="s">
        <v>11</v>
      </c>
      <c r="J13862" s="7" t="s">
        <v>1585</v>
      </c>
    </row>
    <row r="13863" spans="1:10" x14ac:dyDescent="0.4">
      <c r="A13863" s="10">
        <v>9928</v>
      </c>
      <c r="B13863" s="4" t="s">
        <v>1568</v>
      </c>
      <c r="C13863" s="5">
        <v>20250627</v>
      </c>
      <c r="D13863" s="5" t="s">
        <v>8</v>
      </c>
      <c r="E13863" s="5" t="s">
        <v>9</v>
      </c>
      <c r="F13863" s="4">
        <v>2</v>
      </c>
      <c r="G13863" s="4">
        <v>4</v>
      </c>
      <c r="H13863" s="4" t="s">
        <v>13</v>
      </c>
      <c r="I13863" s="5" t="s">
        <v>11</v>
      </c>
      <c r="J13863" s="7" t="s">
        <v>1585</v>
      </c>
    </row>
    <row r="13864" spans="1:10" x14ac:dyDescent="0.4">
      <c r="A13864" s="10">
        <v>9928</v>
      </c>
      <c r="B13864" s="4" t="s">
        <v>1568</v>
      </c>
      <c r="C13864" s="5">
        <v>20250627</v>
      </c>
      <c r="D13864" s="5" t="s">
        <v>8</v>
      </c>
      <c r="E13864" s="5" t="s">
        <v>9</v>
      </c>
      <c r="F13864" s="4">
        <v>2</v>
      </c>
      <c r="G13864" s="4">
        <v>5</v>
      </c>
      <c r="H13864" s="4" t="s">
        <v>13</v>
      </c>
      <c r="I13864" s="5" t="s">
        <v>11</v>
      </c>
      <c r="J13864" s="7" t="s">
        <v>1585</v>
      </c>
    </row>
    <row r="13865" spans="1:10" x14ac:dyDescent="0.4">
      <c r="A13865" s="10">
        <v>9928</v>
      </c>
      <c r="B13865" s="4" t="s">
        <v>1568</v>
      </c>
      <c r="C13865" s="5">
        <v>20250627</v>
      </c>
      <c r="D13865" s="5" t="s">
        <v>8</v>
      </c>
      <c r="E13865" s="5" t="s">
        <v>9</v>
      </c>
      <c r="F13865" s="4">
        <v>2</v>
      </c>
      <c r="G13865" s="4">
        <v>6</v>
      </c>
      <c r="H13865" s="4" t="s">
        <v>13</v>
      </c>
      <c r="I13865" s="5" t="s">
        <v>11</v>
      </c>
      <c r="J13865" s="7" t="s">
        <v>1585</v>
      </c>
    </row>
    <row r="13866" spans="1:10" x14ac:dyDescent="0.4">
      <c r="A13866" s="10">
        <v>9928</v>
      </c>
      <c r="B13866" s="4" t="s">
        <v>1568</v>
      </c>
      <c r="C13866" s="5">
        <v>20250627</v>
      </c>
      <c r="D13866" s="5" t="s">
        <v>8</v>
      </c>
      <c r="E13866" s="5" t="s">
        <v>9</v>
      </c>
      <c r="F13866" s="4">
        <v>2</v>
      </c>
      <c r="G13866" s="4">
        <v>7</v>
      </c>
      <c r="H13866" s="4" t="s">
        <v>13</v>
      </c>
      <c r="I13866" s="5" t="s">
        <v>11</v>
      </c>
      <c r="J13866" s="7" t="s">
        <v>1585</v>
      </c>
    </row>
    <row r="13867" spans="1:10" x14ac:dyDescent="0.4">
      <c r="A13867" s="10">
        <v>9928</v>
      </c>
      <c r="B13867" s="4" t="s">
        <v>1568</v>
      </c>
      <c r="C13867" s="5">
        <v>20250627</v>
      </c>
      <c r="D13867" s="5" t="s">
        <v>8</v>
      </c>
      <c r="E13867" s="5" t="s">
        <v>9</v>
      </c>
      <c r="F13867" s="4">
        <v>2</v>
      </c>
      <c r="G13867" s="4">
        <v>8</v>
      </c>
      <c r="H13867" s="4" t="s">
        <v>13</v>
      </c>
      <c r="I13867" s="5" t="s">
        <v>11</v>
      </c>
      <c r="J13867" s="7" t="s">
        <v>1585</v>
      </c>
    </row>
    <row r="13868" spans="1:10" x14ac:dyDescent="0.4">
      <c r="A13868" s="10">
        <v>9928</v>
      </c>
      <c r="B13868" s="4" t="s">
        <v>1568</v>
      </c>
      <c r="C13868" s="5">
        <v>20250627</v>
      </c>
      <c r="D13868" s="5" t="s">
        <v>8</v>
      </c>
      <c r="E13868" s="5" t="s">
        <v>9</v>
      </c>
      <c r="F13868" s="4">
        <v>2</v>
      </c>
      <c r="G13868" s="4">
        <v>9</v>
      </c>
      <c r="H13868" s="4" t="s">
        <v>13</v>
      </c>
      <c r="I13868" s="5" t="s">
        <v>11</v>
      </c>
      <c r="J13868" s="7" t="s">
        <v>1585</v>
      </c>
    </row>
    <row r="13869" spans="1:10" x14ac:dyDescent="0.4">
      <c r="A13869" s="10">
        <v>9928</v>
      </c>
      <c r="B13869" s="4" t="s">
        <v>1568</v>
      </c>
      <c r="C13869" s="5">
        <v>20250627</v>
      </c>
      <c r="D13869" s="5" t="s">
        <v>8</v>
      </c>
      <c r="E13869" s="5" t="s">
        <v>9</v>
      </c>
      <c r="F13869" s="4">
        <v>2</v>
      </c>
      <c r="G13869" s="4">
        <v>10</v>
      </c>
      <c r="H13869" s="4" t="s">
        <v>13</v>
      </c>
      <c r="I13869" s="5" t="s">
        <v>11</v>
      </c>
      <c r="J13869" s="7" t="s">
        <v>1585</v>
      </c>
    </row>
    <row r="13870" spans="1:10" x14ac:dyDescent="0.4">
      <c r="A13870" s="10">
        <v>9928</v>
      </c>
      <c r="B13870" s="4" t="s">
        <v>1568</v>
      </c>
      <c r="C13870" s="5">
        <v>20250627</v>
      </c>
      <c r="D13870" s="5" t="s">
        <v>8</v>
      </c>
      <c r="E13870" s="5" t="s">
        <v>9</v>
      </c>
      <c r="F13870" s="4">
        <v>2</v>
      </c>
      <c r="G13870" s="4">
        <v>11</v>
      </c>
      <c r="H13870" s="4" t="s">
        <v>13</v>
      </c>
      <c r="I13870" s="5" t="s">
        <v>11</v>
      </c>
      <c r="J13870" s="7" t="s">
        <v>1585</v>
      </c>
    </row>
    <row r="13871" spans="1:10" x14ac:dyDescent="0.4">
      <c r="A13871" s="10">
        <v>9928</v>
      </c>
      <c r="B13871" s="4" t="s">
        <v>1568</v>
      </c>
      <c r="C13871" s="5">
        <v>20250627</v>
      </c>
      <c r="D13871" s="5" t="s">
        <v>8</v>
      </c>
      <c r="E13871" s="5" t="s">
        <v>9</v>
      </c>
      <c r="F13871" s="4">
        <v>2</v>
      </c>
      <c r="G13871" s="4">
        <v>12</v>
      </c>
      <c r="H13871" s="4" t="s">
        <v>13</v>
      </c>
      <c r="I13871" s="5" t="s">
        <v>11</v>
      </c>
      <c r="J13871" s="7" t="s">
        <v>1585</v>
      </c>
    </row>
    <row r="13872" spans="1:10" x14ac:dyDescent="0.4">
      <c r="A13872" s="10">
        <v>9928</v>
      </c>
      <c r="B13872" s="4" t="s">
        <v>1568</v>
      </c>
      <c r="C13872" s="5">
        <v>20250627</v>
      </c>
      <c r="D13872" s="5" t="s">
        <v>8</v>
      </c>
      <c r="E13872" s="5" t="s">
        <v>9</v>
      </c>
      <c r="F13872" s="4">
        <v>3</v>
      </c>
      <c r="G13872" s="4">
        <v>1</v>
      </c>
      <c r="H13872" s="4" t="s">
        <v>14</v>
      </c>
      <c r="I13872" s="5" t="s">
        <v>11</v>
      </c>
      <c r="J13872" s="7" t="s">
        <v>1585</v>
      </c>
    </row>
    <row r="13873" spans="1:10" x14ac:dyDescent="0.4">
      <c r="A13873" s="10">
        <v>9928</v>
      </c>
      <c r="B13873" s="4" t="s">
        <v>1568</v>
      </c>
      <c r="C13873" s="5">
        <v>20250627</v>
      </c>
      <c r="D13873" s="5" t="s">
        <v>8</v>
      </c>
      <c r="E13873" s="5" t="s">
        <v>9</v>
      </c>
      <c r="F13873" s="4">
        <v>3</v>
      </c>
      <c r="G13873" s="4">
        <v>2</v>
      </c>
      <c r="H13873" s="4" t="s">
        <v>14</v>
      </c>
      <c r="I13873" s="5" t="s">
        <v>11</v>
      </c>
      <c r="J13873" s="7" t="s">
        <v>1585</v>
      </c>
    </row>
    <row r="13874" spans="1:10" x14ac:dyDescent="0.4">
      <c r="A13874" s="10">
        <v>9932</v>
      </c>
      <c r="B13874" s="4" t="s">
        <v>1569</v>
      </c>
      <c r="C13874" s="5">
        <v>20250618</v>
      </c>
      <c r="D13874" s="5" t="s">
        <v>8</v>
      </c>
      <c r="E13874" s="5" t="s">
        <v>9</v>
      </c>
      <c r="F13874" s="4">
        <v>1</v>
      </c>
      <c r="G13874" s="4"/>
      <c r="H13874" s="4" t="s">
        <v>10</v>
      </c>
      <c r="I13874" s="5" t="s">
        <v>11</v>
      </c>
      <c r="J13874" s="7" t="s">
        <v>1585</v>
      </c>
    </row>
    <row r="13875" spans="1:10" x14ac:dyDescent="0.4">
      <c r="A13875" s="10">
        <v>9932</v>
      </c>
      <c r="B13875" s="4" t="s">
        <v>1569</v>
      </c>
      <c r="C13875" s="5">
        <v>20250618</v>
      </c>
      <c r="D13875" s="5" t="s">
        <v>8</v>
      </c>
      <c r="E13875" s="5" t="s">
        <v>9</v>
      </c>
      <c r="F13875" s="4">
        <v>2</v>
      </c>
      <c r="G13875" s="4">
        <v>1</v>
      </c>
      <c r="H13875" s="4" t="s">
        <v>13</v>
      </c>
      <c r="I13875" s="5" t="s">
        <v>11</v>
      </c>
      <c r="J13875" s="7" t="s">
        <v>1585</v>
      </c>
    </row>
    <row r="13876" spans="1:10" x14ac:dyDescent="0.4">
      <c r="A13876" s="10">
        <v>9932</v>
      </c>
      <c r="B13876" s="4" t="s">
        <v>1569</v>
      </c>
      <c r="C13876" s="5">
        <v>20250618</v>
      </c>
      <c r="D13876" s="5" t="s">
        <v>8</v>
      </c>
      <c r="E13876" s="5" t="s">
        <v>9</v>
      </c>
      <c r="F13876" s="4">
        <v>2</v>
      </c>
      <c r="G13876" s="4">
        <v>2</v>
      </c>
      <c r="H13876" s="4" t="s">
        <v>13</v>
      </c>
      <c r="I13876" s="5" t="s">
        <v>11</v>
      </c>
      <c r="J13876" s="7" t="s">
        <v>1585</v>
      </c>
    </row>
    <row r="13877" spans="1:10" x14ac:dyDescent="0.4">
      <c r="A13877" s="10">
        <v>9932</v>
      </c>
      <c r="B13877" s="4" t="s">
        <v>1569</v>
      </c>
      <c r="C13877" s="5">
        <v>20250618</v>
      </c>
      <c r="D13877" s="5" t="s">
        <v>8</v>
      </c>
      <c r="E13877" s="5" t="s">
        <v>9</v>
      </c>
      <c r="F13877" s="4">
        <v>2</v>
      </c>
      <c r="G13877" s="4">
        <v>3</v>
      </c>
      <c r="H13877" s="4" t="s">
        <v>13</v>
      </c>
      <c r="I13877" s="5" t="s">
        <v>11</v>
      </c>
      <c r="J13877" s="7" t="s">
        <v>1585</v>
      </c>
    </row>
    <row r="13878" spans="1:10" x14ac:dyDescent="0.4">
      <c r="A13878" s="10">
        <v>9932</v>
      </c>
      <c r="B13878" s="4" t="s">
        <v>1569</v>
      </c>
      <c r="C13878" s="5">
        <v>20250618</v>
      </c>
      <c r="D13878" s="5" t="s">
        <v>8</v>
      </c>
      <c r="E13878" s="5" t="s">
        <v>9</v>
      </c>
      <c r="F13878" s="4">
        <v>2</v>
      </c>
      <c r="G13878" s="4">
        <v>4</v>
      </c>
      <c r="H13878" s="4" t="s">
        <v>13</v>
      </c>
      <c r="I13878" s="5" t="s">
        <v>11</v>
      </c>
      <c r="J13878" s="7" t="s">
        <v>1585</v>
      </c>
    </row>
    <row r="13879" spans="1:10" x14ac:dyDescent="0.4">
      <c r="A13879" s="10">
        <v>9932</v>
      </c>
      <c r="B13879" s="4" t="s">
        <v>1569</v>
      </c>
      <c r="C13879" s="5">
        <v>20250618</v>
      </c>
      <c r="D13879" s="5" t="s">
        <v>8</v>
      </c>
      <c r="E13879" s="5" t="s">
        <v>9</v>
      </c>
      <c r="F13879" s="4">
        <v>2</v>
      </c>
      <c r="G13879" s="4">
        <v>5</v>
      </c>
      <c r="H13879" s="4" t="s">
        <v>13</v>
      </c>
      <c r="I13879" s="5" t="s">
        <v>11</v>
      </c>
      <c r="J13879" s="7" t="s">
        <v>1585</v>
      </c>
    </row>
    <row r="13880" spans="1:10" x14ac:dyDescent="0.4">
      <c r="A13880" s="10">
        <v>9932</v>
      </c>
      <c r="B13880" s="4" t="s">
        <v>1569</v>
      </c>
      <c r="C13880" s="5">
        <v>20250618</v>
      </c>
      <c r="D13880" s="5" t="s">
        <v>8</v>
      </c>
      <c r="E13880" s="5" t="s">
        <v>9</v>
      </c>
      <c r="F13880" s="4">
        <v>3</v>
      </c>
      <c r="G13880" s="4">
        <v>1</v>
      </c>
      <c r="H13880" s="4" t="s">
        <v>14</v>
      </c>
      <c r="I13880" s="5" t="s">
        <v>11</v>
      </c>
      <c r="J13880" s="7" t="s">
        <v>1585</v>
      </c>
    </row>
    <row r="13881" spans="1:10" x14ac:dyDescent="0.4">
      <c r="A13881" s="10">
        <v>9932</v>
      </c>
      <c r="B13881" s="4" t="s">
        <v>1569</v>
      </c>
      <c r="C13881" s="5">
        <v>20250618</v>
      </c>
      <c r="D13881" s="5" t="s">
        <v>8</v>
      </c>
      <c r="E13881" s="5" t="s">
        <v>9</v>
      </c>
      <c r="F13881" s="4">
        <v>3</v>
      </c>
      <c r="G13881" s="4">
        <v>2</v>
      </c>
      <c r="H13881" s="4" t="s">
        <v>14</v>
      </c>
      <c r="I13881" s="5" t="s">
        <v>11</v>
      </c>
      <c r="J13881" s="7" t="s">
        <v>1585</v>
      </c>
    </row>
    <row r="13882" spans="1:10" x14ac:dyDescent="0.4">
      <c r="A13882" s="10">
        <v>9934</v>
      </c>
      <c r="B13882" s="4" t="s">
        <v>1570</v>
      </c>
      <c r="C13882" s="5">
        <v>20250620</v>
      </c>
      <c r="D13882" s="5" t="s">
        <v>8</v>
      </c>
      <c r="E13882" s="5" t="s">
        <v>9</v>
      </c>
      <c r="F13882" s="4">
        <v>1</v>
      </c>
      <c r="G13882" s="4"/>
      <c r="H13882" s="4" t="s">
        <v>10</v>
      </c>
      <c r="I13882" s="5" t="s">
        <v>11</v>
      </c>
      <c r="J13882" s="7" t="s">
        <v>1585</v>
      </c>
    </row>
    <row r="13883" spans="1:10" x14ac:dyDescent="0.4">
      <c r="A13883" s="10">
        <v>9934</v>
      </c>
      <c r="B13883" s="4" t="s">
        <v>1570</v>
      </c>
      <c r="C13883" s="5">
        <v>20250620</v>
      </c>
      <c r="D13883" s="5" t="s">
        <v>8</v>
      </c>
      <c r="E13883" s="5" t="s">
        <v>9</v>
      </c>
      <c r="F13883" s="4">
        <v>2</v>
      </c>
      <c r="G13883" s="4">
        <v>1</v>
      </c>
      <c r="H13883" s="4" t="s">
        <v>13</v>
      </c>
      <c r="I13883" s="5" t="s">
        <v>11</v>
      </c>
      <c r="J13883" s="7" t="s">
        <v>1585</v>
      </c>
    </row>
    <row r="13884" spans="1:10" x14ac:dyDescent="0.4">
      <c r="A13884" s="10">
        <v>9934</v>
      </c>
      <c r="B13884" s="4" t="s">
        <v>1570</v>
      </c>
      <c r="C13884" s="5">
        <v>20250620</v>
      </c>
      <c r="D13884" s="5" t="s">
        <v>8</v>
      </c>
      <c r="E13884" s="5" t="s">
        <v>9</v>
      </c>
      <c r="F13884" s="4">
        <v>2</v>
      </c>
      <c r="G13884" s="4">
        <v>2</v>
      </c>
      <c r="H13884" s="4" t="s">
        <v>13</v>
      </c>
      <c r="I13884" s="5" t="s">
        <v>11</v>
      </c>
      <c r="J13884" s="7" t="s">
        <v>1585</v>
      </c>
    </row>
    <row r="13885" spans="1:10" x14ac:dyDescent="0.4">
      <c r="A13885" s="10">
        <v>9934</v>
      </c>
      <c r="B13885" s="4" t="s">
        <v>1570</v>
      </c>
      <c r="C13885" s="5">
        <v>20250620</v>
      </c>
      <c r="D13885" s="5" t="s">
        <v>8</v>
      </c>
      <c r="E13885" s="5" t="s">
        <v>9</v>
      </c>
      <c r="F13885" s="4">
        <v>2</v>
      </c>
      <c r="G13885" s="4">
        <v>3</v>
      </c>
      <c r="H13885" s="4" t="s">
        <v>13</v>
      </c>
      <c r="I13885" s="5" t="s">
        <v>11</v>
      </c>
      <c r="J13885" s="7" t="s">
        <v>1585</v>
      </c>
    </row>
    <row r="13886" spans="1:10" x14ac:dyDescent="0.4">
      <c r="A13886" s="10">
        <v>9934</v>
      </c>
      <c r="B13886" s="4" t="s">
        <v>1570</v>
      </c>
      <c r="C13886" s="5">
        <v>20250620</v>
      </c>
      <c r="D13886" s="5" t="s">
        <v>8</v>
      </c>
      <c r="E13886" s="5" t="s">
        <v>9</v>
      </c>
      <c r="F13886" s="4">
        <v>2</v>
      </c>
      <c r="G13886" s="4">
        <v>4</v>
      </c>
      <c r="H13886" s="4" t="s">
        <v>13</v>
      </c>
      <c r="I13886" s="5" t="s">
        <v>11</v>
      </c>
      <c r="J13886" s="7" t="s">
        <v>1585</v>
      </c>
    </row>
    <row r="13887" spans="1:10" x14ac:dyDescent="0.4">
      <c r="A13887" s="10">
        <v>9934</v>
      </c>
      <c r="B13887" s="4" t="s">
        <v>1570</v>
      </c>
      <c r="C13887" s="5">
        <v>20250620</v>
      </c>
      <c r="D13887" s="5" t="s">
        <v>8</v>
      </c>
      <c r="E13887" s="5" t="s">
        <v>9</v>
      </c>
      <c r="F13887" s="4">
        <v>2</v>
      </c>
      <c r="G13887" s="4">
        <v>5</v>
      </c>
      <c r="H13887" s="4" t="s">
        <v>13</v>
      </c>
      <c r="I13887" s="5" t="s">
        <v>11</v>
      </c>
      <c r="J13887" s="7" t="s">
        <v>1585</v>
      </c>
    </row>
    <row r="13888" spans="1:10" x14ac:dyDescent="0.4">
      <c r="A13888" s="10">
        <v>9934</v>
      </c>
      <c r="B13888" s="4" t="s">
        <v>1570</v>
      </c>
      <c r="C13888" s="5">
        <v>20250620</v>
      </c>
      <c r="D13888" s="5" t="s">
        <v>8</v>
      </c>
      <c r="E13888" s="5" t="s">
        <v>9</v>
      </c>
      <c r="F13888" s="4">
        <v>3</v>
      </c>
      <c r="G13888" s="4">
        <v>1</v>
      </c>
      <c r="H13888" s="4" t="s">
        <v>13</v>
      </c>
      <c r="I13888" s="5" t="s">
        <v>11</v>
      </c>
      <c r="J13888" s="7" t="s">
        <v>1585</v>
      </c>
    </row>
    <row r="13889" spans="1:10" x14ac:dyDescent="0.4">
      <c r="A13889" s="10">
        <v>9936</v>
      </c>
      <c r="B13889" s="4" t="s">
        <v>1571</v>
      </c>
      <c r="C13889" s="5">
        <v>20250626</v>
      </c>
      <c r="D13889" s="5" t="s">
        <v>8</v>
      </c>
      <c r="E13889" s="5" t="s">
        <v>9</v>
      </c>
      <c r="F13889" s="4">
        <v>1</v>
      </c>
      <c r="G13889" s="4"/>
      <c r="H13889" s="4" t="s">
        <v>10</v>
      </c>
      <c r="I13889" s="5" t="s">
        <v>11</v>
      </c>
      <c r="J13889" s="7" t="s">
        <v>1585</v>
      </c>
    </row>
    <row r="13890" spans="1:10" x14ac:dyDescent="0.4">
      <c r="A13890" s="10">
        <v>9936</v>
      </c>
      <c r="B13890" s="4" t="s">
        <v>1571</v>
      </c>
      <c r="C13890" s="5">
        <v>20250626</v>
      </c>
      <c r="D13890" s="5" t="s">
        <v>8</v>
      </c>
      <c r="E13890" s="5" t="s">
        <v>9</v>
      </c>
      <c r="F13890" s="4">
        <v>2</v>
      </c>
      <c r="G13890" s="4">
        <v>1</v>
      </c>
      <c r="H13890" s="4" t="s">
        <v>13</v>
      </c>
      <c r="I13890" s="5" t="s">
        <v>11</v>
      </c>
      <c r="J13890" s="7" t="s">
        <v>1585</v>
      </c>
    </row>
    <row r="13891" spans="1:10" x14ac:dyDescent="0.4">
      <c r="A13891" s="10">
        <v>9936</v>
      </c>
      <c r="B13891" s="4" t="s">
        <v>1571</v>
      </c>
      <c r="C13891" s="5">
        <v>20250626</v>
      </c>
      <c r="D13891" s="5" t="s">
        <v>8</v>
      </c>
      <c r="E13891" s="5" t="s">
        <v>9</v>
      </c>
      <c r="F13891" s="4">
        <v>2</v>
      </c>
      <c r="G13891" s="4">
        <v>2</v>
      </c>
      <c r="H13891" s="4" t="s">
        <v>13</v>
      </c>
      <c r="I13891" s="5" t="s">
        <v>11</v>
      </c>
      <c r="J13891" s="7" t="s">
        <v>1585</v>
      </c>
    </row>
    <row r="13892" spans="1:10" x14ac:dyDescent="0.4">
      <c r="A13892" s="10">
        <v>9936</v>
      </c>
      <c r="B13892" s="4" t="s">
        <v>1571</v>
      </c>
      <c r="C13892" s="5">
        <v>20250626</v>
      </c>
      <c r="D13892" s="5" t="s">
        <v>8</v>
      </c>
      <c r="E13892" s="5" t="s">
        <v>9</v>
      </c>
      <c r="F13892" s="4">
        <v>2</v>
      </c>
      <c r="G13892" s="4">
        <v>3</v>
      </c>
      <c r="H13892" s="4" t="s">
        <v>13</v>
      </c>
      <c r="I13892" s="5" t="s">
        <v>11</v>
      </c>
      <c r="J13892" s="7" t="s">
        <v>1585</v>
      </c>
    </row>
    <row r="13893" spans="1:10" x14ac:dyDescent="0.4">
      <c r="A13893" s="10">
        <v>9936</v>
      </c>
      <c r="B13893" s="4" t="s">
        <v>1571</v>
      </c>
      <c r="C13893" s="5">
        <v>20250626</v>
      </c>
      <c r="D13893" s="5" t="s">
        <v>8</v>
      </c>
      <c r="E13893" s="5" t="s">
        <v>9</v>
      </c>
      <c r="F13893" s="4">
        <v>2</v>
      </c>
      <c r="G13893" s="4">
        <v>4</v>
      </c>
      <c r="H13893" s="4" t="s">
        <v>13</v>
      </c>
      <c r="I13893" s="5" t="s">
        <v>11</v>
      </c>
      <c r="J13893" s="7" t="s">
        <v>1585</v>
      </c>
    </row>
    <row r="13894" spans="1:10" x14ac:dyDescent="0.4">
      <c r="A13894" s="10">
        <v>9936</v>
      </c>
      <c r="B13894" s="4" t="s">
        <v>1571</v>
      </c>
      <c r="C13894" s="5">
        <v>20250626</v>
      </c>
      <c r="D13894" s="5" t="s">
        <v>8</v>
      </c>
      <c r="E13894" s="5" t="s">
        <v>9</v>
      </c>
      <c r="F13894" s="4">
        <v>2</v>
      </c>
      <c r="G13894" s="4">
        <v>5</v>
      </c>
      <c r="H13894" s="4" t="s">
        <v>13</v>
      </c>
      <c r="I13894" s="5" t="s">
        <v>11</v>
      </c>
      <c r="J13894" s="7" t="s">
        <v>1585</v>
      </c>
    </row>
    <row r="13895" spans="1:10" x14ac:dyDescent="0.4">
      <c r="A13895" s="10">
        <v>9936</v>
      </c>
      <c r="B13895" s="4" t="s">
        <v>1571</v>
      </c>
      <c r="C13895" s="5">
        <v>20250626</v>
      </c>
      <c r="D13895" s="5" t="s">
        <v>8</v>
      </c>
      <c r="E13895" s="5" t="s">
        <v>9</v>
      </c>
      <c r="F13895" s="4">
        <v>2</v>
      </c>
      <c r="G13895" s="4">
        <v>6</v>
      </c>
      <c r="H13895" s="4" t="s">
        <v>13</v>
      </c>
      <c r="I13895" s="5" t="s">
        <v>11</v>
      </c>
      <c r="J13895" s="7" t="s">
        <v>1585</v>
      </c>
    </row>
    <row r="13896" spans="1:10" x14ac:dyDescent="0.4">
      <c r="A13896" s="10">
        <v>9936</v>
      </c>
      <c r="B13896" s="4" t="s">
        <v>1571</v>
      </c>
      <c r="C13896" s="5">
        <v>20250626</v>
      </c>
      <c r="D13896" s="5" t="s">
        <v>8</v>
      </c>
      <c r="E13896" s="5" t="s">
        <v>9</v>
      </c>
      <c r="F13896" s="4">
        <v>2</v>
      </c>
      <c r="G13896" s="4">
        <v>7</v>
      </c>
      <c r="H13896" s="4" t="s">
        <v>13</v>
      </c>
      <c r="I13896" s="5" t="s">
        <v>11</v>
      </c>
      <c r="J13896" s="7" t="s">
        <v>1585</v>
      </c>
    </row>
    <row r="13897" spans="1:10" x14ac:dyDescent="0.4">
      <c r="A13897" s="10">
        <v>9936</v>
      </c>
      <c r="B13897" s="4" t="s">
        <v>1571</v>
      </c>
      <c r="C13897" s="5">
        <v>20250626</v>
      </c>
      <c r="D13897" s="5" t="s">
        <v>8</v>
      </c>
      <c r="E13897" s="5" t="s">
        <v>9</v>
      </c>
      <c r="F13897" s="4">
        <v>2</v>
      </c>
      <c r="G13897" s="4">
        <v>8</v>
      </c>
      <c r="H13897" s="4" t="s">
        <v>13</v>
      </c>
      <c r="I13897" s="5" t="s">
        <v>11</v>
      </c>
      <c r="J13897" s="7" t="s">
        <v>1585</v>
      </c>
    </row>
    <row r="13898" spans="1:10" x14ac:dyDescent="0.4">
      <c r="A13898" s="10">
        <v>9936</v>
      </c>
      <c r="B13898" s="4" t="s">
        <v>1571</v>
      </c>
      <c r="C13898" s="5">
        <v>20250626</v>
      </c>
      <c r="D13898" s="5" t="s">
        <v>8</v>
      </c>
      <c r="E13898" s="5" t="s">
        <v>9</v>
      </c>
      <c r="F13898" s="4">
        <v>3</v>
      </c>
      <c r="G13898" s="4">
        <v>1</v>
      </c>
      <c r="H13898" s="4" t="s">
        <v>14</v>
      </c>
      <c r="I13898" s="5" t="s">
        <v>11</v>
      </c>
      <c r="J13898" s="7" t="s">
        <v>1585</v>
      </c>
    </row>
    <row r="13899" spans="1:10" x14ac:dyDescent="0.4">
      <c r="A13899" s="10">
        <v>9936</v>
      </c>
      <c r="B13899" s="4" t="s">
        <v>1571</v>
      </c>
      <c r="C13899" s="5">
        <v>20250626</v>
      </c>
      <c r="D13899" s="5" t="s">
        <v>8</v>
      </c>
      <c r="E13899" s="5" t="s">
        <v>9</v>
      </c>
      <c r="F13899" s="4">
        <v>3</v>
      </c>
      <c r="G13899" s="4">
        <v>2</v>
      </c>
      <c r="H13899" s="4" t="s">
        <v>14</v>
      </c>
      <c r="I13899" s="5" t="s">
        <v>11</v>
      </c>
      <c r="J13899" s="7" t="s">
        <v>1585</v>
      </c>
    </row>
    <row r="13900" spans="1:10" x14ac:dyDescent="0.4">
      <c r="A13900" s="10">
        <v>9936</v>
      </c>
      <c r="B13900" s="4" t="s">
        <v>1571</v>
      </c>
      <c r="C13900" s="5">
        <v>20250626</v>
      </c>
      <c r="D13900" s="5" t="s">
        <v>8</v>
      </c>
      <c r="E13900" s="5" t="s">
        <v>9</v>
      </c>
      <c r="F13900" s="4">
        <v>4</v>
      </c>
      <c r="G13900" s="4"/>
      <c r="H13900" s="4" t="s">
        <v>15</v>
      </c>
      <c r="I13900" s="5" t="s">
        <v>11</v>
      </c>
      <c r="J13900" s="7" t="s">
        <v>1585</v>
      </c>
    </row>
    <row r="13901" spans="1:10" x14ac:dyDescent="0.4">
      <c r="A13901" s="10">
        <v>9936</v>
      </c>
      <c r="B13901" s="4" t="s">
        <v>1571</v>
      </c>
      <c r="C13901" s="5">
        <v>20250626</v>
      </c>
      <c r="D13901" s="5" t="s">
        <v>8</v>
      </c>
      <c r="E13901" s="5" t="s">
        <v>9</v>
      </c>
      <c r="F13901" s="4">
        <v>5</v>
      </c>
      <c r="G13901" s="4"/>
      <c r="H13901" s="4" t="s">
        <v>15</v>
      </c>
      <c r="I13901" s="5" t="s">
        <v>11</v>
      </c>
      <c r="J13901" s="7" t="s">
        <v>1585</v>
      </c>
    </row>
    <row r="13902" spans="1:10" x14ac:dyDescent="0.4">
      <c r="A13902" s="10">
        <v>9946</v>
      </c>
      <c r="B13902" s="4" t="s">
        <v>1572</v>
      </c>
      <c r="C13902" s="5">
        <v>20250516</v>
      </c>
      <c r="D13902" s="5" t="s">
        <v>8</v>
      </c>
      <c r="E13902" s="5" t="s">
        <v>9</v>
      </c>
      <c r="F13902" s="4">
        <v>1</v>
      </c>
      <c r="G13902" s="4">
        <v>1</v>
      </c>
      <c r="H13902" s="4" t="s">
        <v>13</v>
      </c>
      <c r="I13902" s="5" t="s">
        <v>16</v>
      </c>
      <c r="J13902" s="7" t="s">
        <v>25</v>
      </c>
    </row>
    <row r="13903" spans="1:10" x14ac:dyDescent="0.4">
      <c r="A13903" s="10">
        <v>9946</v>
      </c>
      <c r="B13903" s="4" t="s">
        <v>1572</v>
      </c>
      <c r="C13903" s="5">
        <v>20250516</v>
      </c>
      <c r="D13903" s="5" t="s">
        <v>8</v>
      </c>
      <c r="E13903" s="5" t="s">
        <v>9</v>
      </c>
      <c r="F13903" s="4">
        <v>1</v>
      </c>
      <c r="G13903" s="4">
        <v>2</v>
      </c>
      <c r="H13903" s="4" t="s">
        <v>13</v>
      </c>
      <c r="I13903" s="5" t="s">
        <v>16</v>
      </c>
      <c r="J13903" s="7" t="s">
        <v>25</v>
      </c>
    </row>
    <row r="13904" spans="1:10" x14ac:dyDescent="0.4">
      <c r="A13904" s="10">
        <v>9946</v>
      </c>
      <c r="B13904" s="4" t="s">
        <v>1572</v>
      </c>
      <c r="C13904" s="5">
        <v>20250516</v>
      </c>
      <c r="D13904" s="5" t="s">
        <v>8</v>
      </c>
      <c r="E13904" s="5" t="s">
        <v>9</v>
      </c>
      <c r="F13904" s="4">
        <v>1</v>
      </c>
      <c r="G13904" s="4">
        <v>3</v>
      </c>
      <c r="H13904" s="4" t="s">
        <v>13</v>
      </c>
      <c r="I13904" s="5" t="s">
        <v>16</v>
      </c>
      <c r="J13904" s="7" t="s">
        <v>25</v>
      </c>
    </row>
    <row r="13905" spans="1:10" x14ac:dyDescent="0.4">
      <c r="A13905" s="10">
        <v>9946</v>
      </c>
      <c r="B13905" s="4" t="s">
        <v>1572</v>
      </c>
      <c r="C13905" s="5">
        <v>20250516</v>
      </c>
      <c r="D13905" s="5" t="s">
        <v>8</v>
      </c>
      <c r="E13905" s="5" t="s">
        <v>9</v>
      </c>
      <c r="F13905" s="4">
        <v>1</v>
      </c>
      <c r="G13905" s="4">
        <v>4</v>
      </c>
      <c r="H13905" s="4" t="s">
        <v>13</v>
      </c>
      <c r="I13905" s="5" t="s">
        <v>16</v>
      </c>
      <c r="J13905" s="7" t="s">
        <v>25</v>
      </c>
    </row>
    <row r="13906" spans="1:10" x14ac:dyDescent="0.4">
      <c r="A13906" s="10">
        <v>9946</v>
      </c>
      <c r="B13906" s="4" t="s">
        <v>1572</v>
      </c>
      <c r="C13906" s="5">
        <v>20250516</v>
      </c>
      <c r="D13906" s="5" t="s">
        <v>8</v>
      </c>
      <c r="E13906" s="5" t="s">
        <v>9</v>
      </c>
      <c r="F13906" s="4">
        <v>1</v>
      </c>
      <c r="G13906" s="4">
        <v>5</v>
      </c>
      <c r="H13906" s="4" t="s">
        <v>13</v>
      </c>
      <c r="I13906" s="5" t="s">
        <v>16</v>
      </c>
      <c r="J13906" s="7" t="s">
        <v>25</v>
      </c>
    </row>
    <row r="13907" spans="1:10" x14ac:dyDescent="0.4">
      <c r="A13907" s="10">
        <v>9946</v>
      </c>
      <c r="B13907" s="4" t="s">
        <v>1572</v>
      </c>
      <c r="C13907" s="5">
        <v>20250516</v>
      </c>
      <c r="D13907" s="5" t="s">
        <v>8</v>
      </c>
      <c r="E13907" s="5" t="s">
        <v>9</v>
      </c>
      <c r="F13907" s="4">
        <v>1</v>
      </c>
      <c r="G13907" s="4">
        <v>6</v>
      </c>
      <c r="H13907" s="4" t="s">
        <v>13</v>
      </c>
      <c r="I13907" s="5" t="s">
        <v>16</v>
      </c>
      <c r="J13907" s="7" t="s">
        <v>25</v>
      </c>
    </row>
    <row r="13908" spans="1:10" x14ac:dyDescent="0.4">
      <c r="A13908" s="10">
        <v>9946</v>
      </c>
      <c r="B13908" s="4" t="s">
        <v>1572</v>
      </c>
      <c r="C13908" s="5">
        <v>20250516</v>
      </c>
      <c r="D13908" s="5" t="s">
        <v>8</v>
      </c>
      <c r="E13908" s="5" t="s">
        <v>9</v>
      </c>
      <c r="F13908" s="4">
        <v>1</v>
      </c>
      <c r="G13908" s="4">
        <v>7</v>
      </c>
      <c r="H13908" s="4" t="s">
        <v>13</v>
      </c>
      <c r="I13908" s="5" t="s">
        <v>16</v>
      </c>
      <c r="J13908" s="7" t="s">
        <v>25</v>
      </c>
    </row>
    <row r="13909" spans="1:10" x14ac:dyDescent="0.4">
      <c r="A13909" s="10">
        <v>9946</v>
      </c>
      <c r="B13909" s="4" t="s">
        <v>1572</v>
      </c>
      <c r="C13909" s="5">
        <v>20250516</v>
      </c>
      <c r="D13909" s="5" t="s">
        <v>8</v>
      </c>
      <c r="E13909" s="5" t="s">
        <v>9</v>
      </c>
      <c r="F13909" s="4">
        <v>2</v>
      </c>
      <c r="G13909" s="4">
        <v>1</v>
      </c>
      <c r="H13909" s="4" t="s">
        <v>14</v>
      </c>
      <c r="I13909" s="5" t="s">
        <v>16</v>
      </c>
      <c r="J13909" s="7" t="s">
        <v>20</v>
      </c>
    </row>
    <row r="13910" spans="1:10" x14ac:dyDescent="0.4">
      <c r="A13910" s="10">
        <v>9948</v>
      </c>
      <c r="B13910" s="4" t="s">
        <v>1573</v>
      </c>
      <c r="C13910" s="5">
        <v>20250527</v>
      </c>
      <c r="D13910" s="5" t="s">
        <v>8</v>
      </c>
      <c r="E13910" s="5" t="s">
        <v>9</v>
      </c>
      <c r="F13910" s="4">
        <v>1</v>
      </c>
      <c r="G13910" s="4"/>
      <c r="H13910" s="4" t="s">
        <v>10</v>
      </c>
      <c r="I13910" s="5" t="s">
        <v>11</v>
      </c>
      <c r="J13910" s="7" t="s">
        <v>1585</v>
      </c>
    </row>
    <row r="13911" spans="1:10" x14ac:dyDescent="0.4">
      <c r="A13911" s="10">
        <v>9948</v>
      </c>
      <c r="B13911" s="4" t="s">
        <v>1573</v>
      </c>
      <c r="C13911" s="5">
        <v>20250527</v>
      </c>
      <c r="D13911" s="5" t="s">
        <v>8</v>
      </c>
      <c r="E13911" s="5" t="s">
        <v>9</v>
      </c>
      <c r="F13911" s="4">
        <v>2</v>
      </c>
      <c r="G13911" s="4">
        <v>1</v>
      </c>
      <c r="H13911" s="4" t="s">
        <v>13</v>
      </c>
      <c r="I13911" s="5" t="s">
        <v>11</v>
      </c>
      <c r="J13911" s="7" t="s">
        <v>1585</v>
      </c>
    </row>
    <row r="13912" spans="1:10" x14ac:dyDescent="0.4">
      <c r="A13912" s="10">
        <v>9948</v>
      </c>
      <c r="B13912" s="4" t="s">
        <v>1573</v>
      </c>
      <c r="C13912" s="5">
        <v>20250527</v>
      </c>
      <c r="D13912" s="5" t="s">
        <v>8</v>
      </c>
      <c r="E13912" s="5" t="s">
        <v>9</v>
      </c>
      <c r="F13912" s="4">
        <v>2</v>
      </c>
      <c r="G13912" s="4">
        <v>2</v>
      </c>
      <c r="H13912" s="4" t="s">
        <v>13</v>
      </c>
      <c r="I13912" s="5" t="s">
        <v>11</v>
      </c>
      <c r="J13912" s="7" t="s">
        <v>1585</v>
      </c>
    </row>
    <row r="13913" spans="1:10" x14ac:dyDescent="0.4">
      <c r="A13913" s="10">
        <v>9948</v>
      </c>
      <c r="B13913" s="4" t="s">
        <v>1573</v>
      </c>
      <c r="C13913" s="5">
        <v>20250527</v>
      </c>
      <c r="D13913" s="5" t="s">
        <v>8</v>
      </c>
      <c r="E13913" s="5" t="s">
        <v>9</v>
      </c>
      <c r="F13913" s="4">
        <v>2</v>
      </c>
      <c r="G13913" s="4">
        <v>3</v>
      </c>
      <c r="H13913" s="4" t="s">
        <v>13</v>
      </c>
      <c r="I13913" s="5" t="s">
        <v>11</v>
      </c>
      <c r="J13913" s="7" t="s">
        <v>1585</v>
      </c>
    </row>
    <row r="13914" spans="1:10" x14ac:dyDescent="0.4">
      <c r="A13914" s="10">
        <v>9948</v>
      </c>
      <c r="B13914" s="4" t="s">
        <v>1573</v>
      </c>
      <c r="C13914" s="5">
        <v>20250527</v>
      </c>
      <c r="D13914" s="5" t="s">
        <v>8</v>
      </c>
      <c r="E13914" s="5" t="s">
        <v>9</v>
      </c>
      <c r="F13914" s="4">
        <v>2</v>
      </c>
      <c r="G13914" s="4">
        <v>4</v>
      </c>
      <c r="H13914" s="4" t="s">
        <v>13</v>
      </c>
      <c r="I13914" s="5" t="s">
        <v>11</v>
      </c>
      <c r="J13914" s="7" t="s">
        <v>1585</v>
      </c>
    </row>
    <row r="13915" spans="1:10" x14ac:dyDescent="0.4">
      <c r="A13915" s="10">
        <v>9948</v>
      </c>
      <c r="B13915" s="4" t="s">
        <v>1573</v>
      </c>
      <c r="C13915" s="5">
        <v>20250527</v>
      </c>
      <c r="D13915" s="5" t="s">
        <v>8</v>
      </c>
      <c r="E13915" s="5" t="s">
        <v>9</v>
      </c>
      <c r="F13915" s="4">
        <v>2</v>
      </c>
      <c r="G13915" s="4">
        <v>5</v>
      </c>
      <c r="H13915" s="4" t="s">
        <v>13</v>
      </c>
      <c r="I13915" s="5" t="s">
        <v>11</v>
      </c>
      <c r="J13915" s="7" t="s">
        <v>1585</v>
      </c>
    </row>
    <row r="13916" spans="1:10" x14ac:dyDescent="0.4">
      <c r="A13916" s="10">
        <v>9948</v>
      </c>
      <c r="B13916" s="4" t="s">
        <v>1573</v>
      </c>
      <c r="C13916" s="5">
        <v>20250527</v>
      </c>
      <c r="D13916" s="5" t="s">
        <v>8</v>
      </c>
      <c r="E13916" s="5" t="s">
        <v>9</v>
      </c>
      <c r="F13916" s="4">
        <v>2</v>
      </c>
      <c r="G13916" s="4">
        <v>6</v>
      </c>
      <c r="H13916" s="4" t="s">
        <v>13</v>
      </c>
      <c r="I13916" s="5" t="s">
        <v>11</v>
      </c>
      <c r="J13916" s="7" t="s">
        <v>1585</v>
      </c>
    </row>
    <row r="13917" spans="1:10" x14ac:dyDescent="0.4">
      <c r="A13917" s="10">
        <v>9948</v>
      </c>
      <c r="B13917" s="4" t="s">
        <v>1573</v>
      </c>
      <c r="C13917" s="5">
        <v>20250527</v>
      </c>
      <c r="D13917" s="5" t="s">
        <v>8</v>
      </c>
      <c r="E13917" s="5" t="s">
        <v>9</v>
      </c>
      <c r="F13917" s="4">
        <v>2</v>
      </c>
      <c r="G13917" s="4">
        <v>7</v>
      </c>
      <c r="H13917" s="4" t="s">
        <v>13</v>
      </c>
      <c r="I13917" s="5" t="s">
        <v>11</v>
      </c>
      <c r="J13917" s="7" t="s">
        <v>1585</v>
      </c>
    </row>
    <row r="13918" spans="1:10" x14ac:dyDescent="0.4">
      <c r="A13918" s="10">
        <v>9948</v>
      </c>
      <c r="B13918" s="4" t="s">
        <v>1573</v>
      </c>
      <c r="C13918" s="5">
        <v>20250527</v>
      </c>
      <c r="D13918" s="5" t="s">
        <v>8</v>
      </c>
      <c r="E13918" s="5" t="s">
        <v>9</v>
      </c>
      <c r="F13918" s="4">
        <v>2</v>
      </c>
      <c r="G13918" s="4">
        <v>8</v>
      </c>
      <c r="H13918" s="4" t="s">
        <v>13</v>
      </c>
      <c r="I13918" s="5" t="s">
        <v>11</v>
      </c>
      <c r="J13918" s="7" t="s">
        <v>1585</v>
      </c>
    </row>
    <row r="13919" spans="1:10" x14ac:dyDescent="0.4">
      <c r="A13919" s="10">
        <v>9948</v>
      </c>
      <c r="B13919" s="4" t="s">
        <v>1573</v>
      </c>
      <c r="C13919" s="5">
        <v>20250527</v>
      </c>
      <c r="D13919" s="5" t="s">
        <v>8</v>
      </c>
      <c r="E13919" s="5" t="s">
        <v>9</v>
      </c>
      <c r="F13919" s="4">
        <v>3</v>
      </c>
      <c r="G13919" s="4">
        <v>1</v>
      </c>
      <c r="H13919" s="4" t="s">
        <v>14</v>
      </c>
      <c r="I13919" s="5" t="s">
        <v>11</v>
      </c>
      <c r="J13919" s="7" t="s">
        <v>1585</v>
      </c>
    </row>
    <row r="13920" spans="1:10" x14ac:dyDescent="0.4">
      <c r="A13920" s="10">
        <v>9948</v>
      </c>
      <c r="B13920" s="4" t="s">
        <v>1573</v>
      </c>
      <c r="C13920" s="5">
        <v>20250527</v>
      </c>
      <c r="D13920" s="5" t="s">
        <v>8</v>
      </c>
      <c r="E13920" s="5" t="s">
        <v>9</v>
      </c>
      <c r="F13920" s="4">
        <v>4</v>
      </c>
      <c r="G13920" s="4"/>
      <c r="H13920" s="4" t="s">
        <v>15</v>
      </c>
      <c r="I13920" s="5" t="s">
        <v>16</v>
      </c>
      <c r="J13920" s="7" t="s">
        <v>35</v>
      </c>
    </row>
    <row r="13921" spans="1:10" x14ac:dyDescent="0.4">
      <c r="A13921" s="10">
        <v>9948</v>
      </c>
      <c r="B13921" s="4" t="s">
        <v>1573</v>
      </c>
      <c r="C13921" s="5">
        <v>20250527</v>
      </c>
      <c r="D13921" s="5" t="s">
        <v>8</v>
      </c>
      <c r="E13921" s="5" t="s">
        <v>9</v>
      </c>
      <c r="F13921" s="4">
        <v>5</v>
      </c>
      <c r="G13921" s="4"/>
      <c r="H13921" s="4" t="s">
        <v>18</v>
      </c>
      <c r="I13921" s="5" t="s">
        <v>16</v>
      </c>
      <c r="J13921" s="7" t="s">
        <v>27</v>
      </c>
    </row>
    <row r="13922" spans="1:10" x14ac:dyDescent="0.4">
      <c r="A13922" s="10">
        <v>9956</v>
      </c>
      <c r="B13922" s="4" t="s">
        <v>1574</v>
      </c>
      <c r="C13922" s="5">
        <v>20250626</v>
      </c>
      <c r="D13922" s="5" t="s">
        <v>8</v>
      </c>
      <c r="E13922" s="5" t="s">
        <v>9</v>
      </c>
      <c r="F13922" s="4">
        <v>1</v>
      </c>
      <c r="G13922" s="4">
        <v>1</v>
      </c>
      <c r="H13922" s="4" t="s">
        <v>13</v>
      </c>
      <c r="I13922" s="5" t="s">
        <v>11</v>
      </c>
      <c r="J13922" s="7" t="s">
        <v>1585</v>
      </c>
    </row>
    <row r="13923" spans="1:10" x14ac:dyDescent="0.4">
      <c r="A13923" s="10">
        <v>9956</v>
      </c>
      <c r="B13923" s="4" t="s">
        <v>1574</v>
      </c>
      <c r="C13923" s="5">
        <v>20250626</v>
      </c>
      <c r="D13923" s="5" t="s">
        <v>8</v>
      </c>
      <c r="E13923" s="5" t="s">
        <v>9</v>
      </c>
      <c r="F13923" s="4">
        <v>1</v>
      </c>
      <c r="G13923" s="4">
        <v>2</v>
      </c>
      <c r="H13923" s="4" t="s">
        <v>13</v>
      </c>
      <c r="I13923" s="5" t="s">
        <v>11</v>
      </c>
      <c r="J13923" s="7" t="s">
        <v>1585</v>
      </c>
    </row>
    <row r="13924" spans="1:10" x14ac:dyDescent="0.4">
      <c r="A13924" s="10">
        <v>9956</v>
      </c>
      <c r="B13924" s="4" t="s">
        <v>1574</v>
      </c>
      <c r="C13924" s="5">
        <v>20250626</v>
      </c>
      <c r="D13924" s="5" t="s">
        <v>8</v>
      </c>
      <c r="E13924" s="5" t="s">
        <v>9</v>
      </c>
      <c r="F13924" s="4">
        <v>1</v>
      </c>
      <c r="G13924" s="4">
        <v>3</v>
      </c>
      <c r="H13924" s="4" t="s">
        <v>13</v>
      </c>
      <c r="I13924" s="5" t="s">
        <v>11</v>
      </c>
      <c r="J13924" s="7" t="s">
        <v>1585</v>
      </c>
    </row>
    <row r="13925" spans="1:10" x14ac:dyDescent="0.4">
      <c r="A13925" s="10">
        <v>9956</v>
      </c>
      <c r="B13925" s="4" t="s">
        <v>1574</v>
      </c>
      <c r="C13925" s="5">
        <v>20250626</v>
      </c>
      <c r="D13925" s="5" t="s">
        <v>8</v>
      </c>
      <c r="E13925" s="5" t="s">
        <v>9</v>
      </c>
      <c r="F13925" s="4">
        <v>1</v>
      </c>
      <c r="G13925" s="4">
        <v>4</v>
      </c>
      <c r="H13925" s="4" t="s">
        <v>13</v>
      </c>
      <c r="I13925" s="5" t="s">
        <v>11</v>
      </c>
      <c r="J13925" s="7" t="s">
        <v>1585</v>
      </c>
    </row>
    <row r="13926" spans="1:10" x14ac:dyDescent="0.4">
      <c r="A13926" s="10">
        <v>9956</v>
      </c>
      <c r="B13926" s="4" t="s">
        <v>1574</v>
      </c>
      <c r="C13926" s="5">
        <v>20250626</v>
      </c>
      <c r="D13926" s="5" t="s">
        <v>8</v>
      </c>
      <c r="E13926" s="5" t="s">
        <v>9</v>
      </c>
      <c r="F13926" s="4">
        <v>1</v>
      </c>
      <c r="G13926" s="4">
        <v>5</v>
      </c>
      <c r="H13926" s="4" t="s">
        <v>13</v>
      </c>
      <c r="I13926" s="5" t="s">
        <v>11</v>
      </c>
      <c r="J13926" s="7" t="s">
        <v>1585</v>
      </c>
    </row>
    <row r="13927" spans="1:10" x14ac:dyDescent="0.4">
      <c r="A13927" s="10">
        <v>9956</v>
      </c>
      <c r="B13927" s="4" t="s">
        <v>1574</v>
      </c>
      <c r="C13927" s="5">
        <v>20250626</v>
      </c>
      <c r="D13927" s="5" t="s">
        <v>8</v>
      </c>
      <c r="E13927" s="5" t="s">
        <v>9</v>
      </c>
      <c r="F13927" s="4">
        <v>1</v>
      </c>
      <c r="G13927" s="4">
        <v>6</v>
      </c>
      <c r="H13927" s="4" t="s">
        <v>13</v>
      </c>
      <c r="I13927" s="5" t="s">
        <v>11</v>
      </c>
      <c r="J13927" s="7" t="s">
        <v>1585</v>
      </c>
    </row>
    <row r="13928" spans="1:10" x14ac:dyDescent="0.4">
      <c r="A13928" s="10">
        <v>9956</v>
      </c>
      <c r="B13928" s="4" t="s">
        <v>1574</v>
      </c>
      <c r="C13928" s="5">
        <v>20250626</v>
      </c>
      <c r="D13928" s="5" t="s">
        <v>8</v>
      </c>
      <c r="E13928" s="5" t="s">
        <v>9</v>
      </c>
      <c r="F13928" s="4">
        <v>1</v>
      </c>
      <c r="G13928" s="4">
        <v>7</v>
      </c>
      <c r="H13928" s="4" t="s">
        <v>13</v>
      </c>
      <c r="I13928" s="5" t="s">
        <v>11</v>
      </c>
      <c r="J13928" s="7" t="s">
        <v>1585</v>
      </c>
    </row>
    <row r="13929" spans="1:10" x14ac:dyDescent="0.4">
      <c r="A13929" s="10">
        <v>9956</v>
      </c>
      <c r="B13929" s="4" t="s">
        <v>1574</v>
      </c>
      <c r="C13929" s="5">
        <v>20250626</v>
      </c>
      <c r="D13929" s="5" t="s">
        <v>8</v>
      </c>
      <c r="E13929" s="5" t="s">
        <v>9</v>
      </c>
      <c r="F13929" s="4">
        <v>1</v>
      </c>
      <c r="G13929" s="4">
        <v>8</v>
      </c>
      <c r="H13929" s="4" t="s">
        <v>13</v>
      </c>
      <c r="I13929" s="5" t="s">
        <v>11</v>
      </c>
      <c r="J13929" s="7" t="s">
        <v>1585</v>
      </c>
    </row>
    <row r="13930" spans="1:10" x14ac:dyDescent="0.4">
      <c r="A13930" s="10">
        <v>9956</v>
      </c>
      <c r="B13930" s="4" t="s">
        <v>1574</v>
      </c>
      <c r="C13930" s="5">
        <v>20250626</v>
      </c>
      <c r="D13930" s="5" t="s">
        <v>8</v>
      </c>
      <c r="E13930" s="5" t="s">
        <v>9</v>
      </c>
      <c r="F13930" s="4">
        <v>1</v>
      </c>
      <c r="G13930" s="4">
        <v>9</v>
      </c>
      <c r="H13930" s="4" t="s">
        <v>13</v>
      </c>
      <c r="I13930" s="5" t="s">
        <v>11</v>
      </c>
      <c r="J13930" s="7" t="s">
        <v>1585</v>
      </c>
    </row>
    <row r="13931" spans="1:10" x14ac:dyDescent="0.4">
      <c r="A13931" s="10">
        <v>9956</v>
      </c>
      <c r="B13931" s="4" t="s">
        <v>1574</v>
      </c>
      <c r="C13931" s="5">
        <v>20250626</v>
      </c>
      <c r="D13931" s="5" t="s">
        <v>8</v>
      </c>
      <c r="E13931" s="5" t="s">
        <v>9</v>
      </c>
      <c r="F13931" s="4">
        <v>1</v>
      </c>
      <c r="G13931" s="4">
        <v>10</v>
      </c>
      <c r="H13931" s="4" t="s">
        <v>13</v>
      </c>
      <c r="I13931" s="5" t="s">
        <v>11</v>
      </c>
      <c r="J13931" s="7" t="s">
        <v>1585</v>
      </c>
    </row>
    <row r="13932" spans="1:10" x14ac:dyDescent="0.4">
      <c r="A13932" s="10">
        <v>9956</v>
      </c>
      <c r="B13932" s="4" t="s">
        <v>1574</v>
      </c>
      <c r="C13932" s="5">
        <v>20250626</v>
      </c>
      <c r="D13932" s="5" t="s">
        <v>8</v>
      </c>
      <c r="E13932" s="5" t="s">
        <v>9</v>
      </c>
      <c r="F13932" s="4">
        <v>2</v>
      </c>
      <c r="G13932" s="4">
        <v>1</v>
      </c>
      <c r="H13932" s="4" t="s">
        <v>13</v>
      </c>
      <c r="I13932" s="5" t="s">
        <v>11</v>
      </c>
      <c r="J13932" s="7" t="s">
        <v>1585</v>
      </c>
    </row>
    <row r="13933" spans="1:10" x14ac:dyDescent="0.4">
      <c r="A13933" s="10">
        <v>9960</v>
      </c>
      <c r="B13933" s="4" t="s">
        <v>1575</v>
      </c>
      <c r="C13933" s="5">
        <v>20250625</v>
      </c>
      <c r="D13933" s="5" t="s">
        <v>8</v>
      </c>
      <c r="E13933" s="5" t="s">
        <v>9</v>
      </c>
      <c r="F13933" s="4">
        <v>1</v>
      </c>
      <c r="G13933" s="4"/>
      <c r="H13933" s="4" t="s">
        <v>10</v>
      </c>
      <c r="I13933" s="5" t="s">
        <v>11</v>
      </c>
      <c r="J13933" s="7" t="s">
        <v>1585</v>
      </c>
    </row>
    <row r="13934" spans="1:10" x14ac:dyDescent="0.4">
      <c r="A13934" s="10">
        <v>9960</v>
      </c>
      <c r="B13934" s="4" t="s">
        <v>1575</v>
      </c>
      <c r="C13934" s="5">
        <v>20250625</v>
      </c>
      <c r="D13934" s="5" t="s">
        <v>8</v>
      </c>
      <c r="E13934" s="5" t="s">
        <v>9</v>
      </c>
      <c r="F13934" s="4">
        <v>2</v>
      </c>
      <c r="G13934" s="4">
        <v>1</v>
      </c>
      <c r="H13934" s="4" t="s">
        <v>13</v>
      </c>
      <c r="I13934" s="5" t="s">
        <v>11</v>
      </c>
      <c r="J13934" s="7" t="s">
        <v>1585</v>
      </c>
    </row>
    <row r="13935" spans="1:10" x14ac:dyDescent="0.4">
      <c r="A13935" s="10">
        <v>9960</v>
      </c>
      <c r="B13935" s="4" t="s">
        <v>1575</v>
      </c>
      <c r="C13935" s="5">
        <v>20250625</v>
      </c>
      <c r="D13935" s="5" t="s">
        <v>8</v>
      </c>
      <c r="E13935" s="5" t="s">
        <v>9</v>
      </c>
      <c r="F13935" s="4">
        <v>2</v>
      </c>
      <c r="G13935" s="4">
        <v>2</v>
      </c>
      <c r="H13935" s="4" t="s">
        <v>13</v>
      </c>
      <c r="I13935" s="5" t="s">
        <v>16</v>
      </c>
      <c r="J13935" s="7" t="s">
        <v>80</v>
      </c>
    </row>
    <row r="13936" spans="1:10" x14ac:dyDescent="0.4">
      <c r="A13936" s="10">
        <v>9960</v>
      </c>
      <c r="B13936" s="4" t="s">
        <v>1575</v>
      </c>
      <c r="C13936" s="5">
        <v>20250625</v>
      </c>
      <c r="D13936" s="5" t="s">
        <v>8</v>
      </c>
      <c r="E13936" s="5" t="s">
        <v>9</v>
      </c>
      <c r="F13936" s="4">
        <v>2</v>
      </c>
      <c r="G13936" s="4">
        <v>3</v>
      </c>
      <c r="H13936" s="4" t="s">
        <v>13</v>
      </c>
      <c r="I13936" s="5" t="s">
        <v>11</v>
      </c>
      <c r="J13936" s="7" t="s">
        <v>1585</v>
      </c>
    </row>
    <row r="13937" spans="1:10" x14ac:dyDescent="0.4">
      <c r="A13937" s="10">
        <v>9960</v>
      </c>
      <c r="B13937" s="4" t="s">
        <v>1575</v>
      </c>
      <c r="C13937" s="5">
        <v>20250625</v>
      </c>
      <c r="D13937" s="5" t="s">
        <v>8</v>
      </c>
      <c r="E13937" s="5" t="s">
        <v>9</v>
      </c>
      <c r="F13937" s="4">
        <v>2</v>
      </c>
      <c r="G13937" s="4">
        <v>4</v>
      </c>
      <c r="H13937" s="4" t="s">
        <v>13</v>
      </c>
      <c r="I13937" s="5" t="s">
        <v>11</v>
      </c>
      <c r="J13937" s="7" t="s">
        <v>1585</v>
      </c>
    </row>
    <row r="13938" spans="1:10" x14ac:dyDescent="0.4">
      <c r="A13938" s="10">
        <v>9960</v>
      </c>
      <c r="B13938" s="4" t="s">
        <v>1575</v>
      </c>
      <c r="C13938" s="5">
        <v>20250625</v>
      </c>
      <c r="D13938" s="5" t="s">
        <v>8</v>
      </c>
      <c r="E13938" s="5" t="s">
        <v>9</v>
      </c>
      <c r="F13938" s="4">
        <v>2</v>
      </c>
      <c r="G13938" s="4">
        <v>5</v>
      </c>
      <c r="H13938" s="4" t="s">
        <v>13</v>
      </c>
      <c r="I13938" s="5" t="s">
        <v>11</v>
      </c>
      <c r="J13938" s="7" t="s">
        <v>1585</v>
      </c>
    </row>
    <row r="13939" spans="1:10" x14ac:dyDescent="0.4">
      <c r="A13939" s="10">
        <v>9960</v>
      </c>
      <c r="B13939" s="4" t="s">
        <v>1575</v>
      </c>
      <c r="C13939" s="5">
        <v>20250625</v>
      </c>
      <c r="D13939" s="5" t="s">
        <v>8</v>
      </c>
      <c r="E13939" s="5" t="s">
        <v>9</v>
      </c>
      <c r="F13939" s="4">
        <v>3</v>
      </c>
      <c r="G13939" s="4">
        <v>1</v>
      </c>
      <c r="H13939" s="4" t="s">
        <v>13</v>
      </c>
      <c r="I13939" s="5" t="s">
        <v>11</v>
      </c>
      <c r="J13939" s="7" t="s">
        <v>1585</v>
      </c>
    </row>
    <row r="13940" spans="1:10" x14ac:dyDescent="0.4">
      <c r="A13940" s="10">
        <v>9960</v>
      </c>
      <c r="B13940" s="4" t="s">
        <v>1575</v>
      </c>
      <c r="C13940" s="5">
        <v>20250625</v>
      </c>
      <c r="D13940" s="5" t="s">
        <v>8</v>
      </c>
      <c r="E13940" s="5" t="s">
        <v>9</v>
      </c>
      <c r="F13940" s="4">
        <v>3</v>
      </c>
      <c r="G13940" s="4">
        <v>2</v>
      </c>
      <c r="H13940" s="4" t="s">
        <v>13</v>
      </c>
      <c r="I13940" s="5" t="s">
        <v>16</v>
      </c>
      <c r="J13940" s="7" t="s">
        <v>20</v>
      </c>
    </row>
    <row r="13941" spans="1:10" x14ac:dyDescent="0.4">
      <c r="A13941" s="10">
        <v>9960</v>
      </c>
      <c r="B13941" s="4" t="s">
        <v>1575</v>
      </c>
      <c r="C13941" s="5">
        <v>20250625</v>
      </c>
      <c r="D13941" s="5" t="s">
        <v>8</v>
      </c>
      <c r="E13941" s="5" t="s">
        <v>9</v>
      </c>
      <c r="F13941" s="4">
        <v>3</v>
      </c>
      <c r="G13941" s="4">
        <v>3</v>
      </c>
      <c r="H13941" s="4" t="s">
        <v>13</v>
      </c>
      <c r="I13941" s="5" t="s">
        <v>11</v>
      </c>
      <c r="J13941" s="7" t="s">
        <v>1585</v>
      </c>
    </row>
    <row r="13942" spans="1:10" x14ac:dyDescent="0.4">
      <c r="A13942" s="10">
        <v>9962</v>
      </c>
      <c r="B13942" s="4" t="s">
        <v>1576</v>
      </c>
      <c r="C13942" s="5">
        <v>20250619</v>
      </c>
      <c r="D13942" s="5" t="s">
        <v>8</v>
      </c>
      <c r="E13942" s="5" t="s">
        <v>9</v>
      </c>
      <c r="F13942" s="4">
        <v>1</v>
      </c>
      <c r="G13942" s="4"/>
      <c r="H13942" s="4" t="s">
        <v>10</v>
      </c>
      <c r="I13942" s="5" t="s">
        <v>11</v>
      </c>
      <c r="J13942" s="7" t="s">
        <v>1585</v>
      </c>
    </row>
    <row r="13943" spans="1:10" x14ac:dyDescent="0.4">
      <c r="A13943" s="10">
        <v>9962</v>
      </c>
      <c r="B13943" s="4" t="s">
        <v>1576</v>
      </c>
      <c r="C13943" s="5">
        <v>20250619</v>
      </c>
      <c r="D13943" s="5" t="s">
        <v>8</v>
      </c>
      <c r="E13943" s="5" t="s">
        <v>9</v>
      </c>
      <c r="F13943" s="4">
        <v>2</v>
      </c>
      <c r="G13943" s="4">
        <v>1</v>
      </c>
      <c r="H13943" s="4" t="s">
        <v>13</v>
      </c>
      <c r="I13943" s="5" t="s">
        <v>11</v>
      </c>
      <c r="J13943" s="7" t="s">
        <v>1585</v>
      </c>
    </row>
    <row r="13944" spans="1:10" x14ac:dyDescent="0.4">
      <c r="A13944" s="10">
        <v>9962</v>
      </c>
      <c r="B13944" s="4" t="s">
        <v>1576</v>
      </c>
      <c r="C13944" s="5">
        <v>20250619</v>
      </c>
      <c r="D13944" s="5" t="s">
        <v>8</v>
      </c>
      <c r="E13944" s="5" t="s">
        <v>9</v>
      </c>
      <c r="F13944" s="4">
        <v>2</v>
      </c>
      <c r="G13944" s="4">
        <v>2</v>
      </c>
      <c r="H13944" s="4" t="s">
        <v>13</v>
      </c>
      <c r="I13944" s="5" t="s">
        <v>11</v>
      </c>
      <c r="J13944" s="7" t="s">
        <v>1585</v>
      </c>
    </row>
    <row r="13945" spans="1:10" x14ac:dyDescent="0.4">
      <c r="A13945" s="10">
        <v>9962</v>
      </c>
      <c r="B13945" s="4" t="s">
        <v>1576</v>
      </c>
      <c r="C13945" s="5">
        <v>20250619</v>
      </c>
      <c r="D13945" s="5" t="s">
        <v>8</v>
      </c>
      <c r="E13945" s="5" t="s">
        <v>9</v>
      </c>
      <c r="F13945" s="4">
        <v>2</v>
      </c>
      <c r="G13945" s="4">
        <v>3</v>
      </c>
      <c r="H13945" s="4" t="s">
        <v>13</v>
      </c>
      <c r="I13945" s="5" t="s">
        <v>11</v>
      </c>
      <c r="J13945" s="7" t="s">
        <v>1585</v>
      </c>
    </row>
    <row r="13946" spans="1:10" x14ac:dyDescent="0.4">
      <c r="A13946" s="10">
        <v>9962</v>
      </c>
      <c r="B13946" s="4" t="s">
        <v>1576</v>
      </c>
      <c r="C13946" s="5">
        <v>20250619</v>
      </c>
      <c r="D13946" s="5" t="s">
        <v>8</v>
      </c>
      <c r="E13946" s="5" t="s">
        <v>9</v>
      </c>
      <c r="F13946" s="4">
        <v>2</v>
      </c>
      <c r="G13946" s="4">
        <v>4</v>
      </c>
      <c r="H13946" s="4" t="s">
        <v>13</v>
      </c>
      <c r="I13946" s="5" t="s">
        <v>11</v>
      </c>
      <c r="J13946" s="7" t="s">
        <v>1585</v>
      </c>
    </row>
    <row r="13947" spans="1:10" x14ac:dyDescent="0.4">
      <c r="A13947" s="10">
        <v>9962</v>
      </c>
      <c r="B13947" s="4" t="s">
        <v>1576</v>
      </c>
      <c r="C13947" s="5">
        <v>20250619</v>
      </c>
      <c r="D13947" s="5" t="s">
        <v>8</v>
      </c>
      <c r="E13947" s="5" t="s">
        <v>9</v>
      </c>
      <c r="F13947" s="4">
        <v>2</v>
      </c>
      <c r="G13947" s="4">
        <v>5</v>
      </c>
      <c r="H13947" s="4" t="s">
        <v>13</v>
      </c>
      <c r="I13947" s="5" t="s">
        <v>11</v>
      </c>
      <c r="J13947" s="7" t="s">
        <v>1585</v>
      </c>
    </row>
    <row r="13948" spans="1:10" x14ac:dyDescent="0.4">
      <c r="A13948" s="10">
        <v>9962</v>
      </c>
      <c r="B13948" s="4" t="s">
        <v>1576</v>
      </c>
      <c r="C13948" s="5">
        <v>20250619</v>
      </c>
      <c r="D13948" s="5" t="s">
        <v>8</v>
      </c>
      <c r="E13948" s="5" t="s">
        <v>9</v>
      </c>
      <c r="F13948" s="4">
        <v>2</v>
      </c>
      <c r="G13948" s="4">
        <v>6</v>
      </c>
      <c r="H13948" s="4" t="s">
        <v>13</v>
      </c>
      <c r="I13948" s="5" t="s">
        <v>11</v>
      </c>
      <c r="J13948" s="7" t="s">
        <v>1585</v>
      </c>
    </row>
    <row r="13949" spans="1:10" x14ac:dyDescent="0.4">
      <c r="A13949" s="10">
        <v>9962</v>
      </c>
      <c r="B13949" s="4" t="s">
        <v>1576</v>
      </c>
      <c r="C13949" s="5">
        <v>20250619</v>
      </c>
      <c r="D13949" s="5" t="s">
        <v>8</v>
      </c>
      <c r="E13949" s="5" t="s">
        <v>9</v>
      </c>
      <c r="F13949" s="4">
        <v>2</v>
      </c>
      <c r="G13949" s="4">
        <v>7</v>
      </c>
      <c r="H13949" s="4" t="s">
        <v>13</v>
      </c>
      <c r="I13949" s="5" t="s">
        <v>11</v>
      </c>
      <c r="J13949" s="7" t="s">
        <v>1585</v>
      </c>
    </row>
    <row r="13950" spans="1:10" x14ac:dyDescent="0.4">
      <c r="A13950" s="10">
        <v>9962</v>
      </c>
      <c r="B13950" s="4" t="s">
        <v>1576</v>
      </c>
      <c r="C13950" s="5">
        <v>20250619</v>
      </c>
      <c r="D13950" s="5" t="s">
        <v>8</v>
      </c>
      <c r="E13950" s="5" t="s">
        <v>9</v>
      </c>
      <c r="F13950" s="4">
        <v>2</v>
      </c>
      <c r="G13950" s="4">
        <v>8</v>
      </c>
      <c r="H13950" s="4" t="s">
        <v>13</v>
      </c>
      <c r="I13950" s="5" t="s">
        <v>11</v>
      </c>
      <c r="J13950" s="7" t="s">
        <v>1585</v>
      </c>
    </row>
    <row r="13951" spans="1:10" x14ac:dyDescent="0.4">
      <c r="A13951" s="10">
        <v>9962</v>
      </c>
      <c r="B13951" s="4" t="s">
        <v>1576</v>
      </c>
      <c r="C13951" s="5">
        <v>20250619</v>
      </c>
      <c r="D13951" s="5" t="s">
        <v>8</v>
      </c>
      <c r="E13951" s="5" t="s">
        <v>9</v>
      </c>
      <c r="F13951" s="4">
        <v>2</v>
      </c>
      <c r="G13951" s="4">
        <v>9</v>
      </c>
      <c r="H13951" s="4" t="s">
        <v>13</v>
      </c>
      <c r="I13951" s="5" t="s">
        <v>11</v>
      </c>
      <c r="J13951" s="7" t="s">
        <v>1585</v>
      </c>
    </row>
    <row r="13952" spans="1:10" x14ac:dyDescent="0.4">
      <c r="A13952" s="10">
        <v>9962</v>
      </c>
      <c r="B13952" s="4" t="s">
        <v>1576</v>
      </c>
      <c r="C13952" s="5">
        <v>20250619</v>
      </c>
      <c r="D13952" s="5" t="s">
        <v>8</v>
      </c>
      <c r="E13952" s="5" t="s">
        <v>9</v>
      </c>
      <c r="F13952" s="4">
        <v>2</v>
      </c>
      <c r="G13952" s="4">
        <v>10</v>
      </c>
      <c r="H13952" s="4" t="s">
        <v>13</v>
      </c>
      <c r="I13952" s="5" t="s">
        <v>11</v>
      </c>
      <c r="J13952" s="7" t="s">
        <v>1585</v>
      </c>
    </row>
    <row r="13953" spans="1:10" x14ac:dyDescent="0.4">
      <c r="A13953" s="10">
        <v>9962</v>
      </c>
      <c r="B13953" s="4" t="s">
        <v>1576</v>
      </c>
      <c r="C13953" s="5">
        <v>20250619</v>
      </c>
      <c r="D13953" s="5" t="s">
        <v>8</v>
      </c>
      <c r="E13953" s="5" t="s">
        <v>9</v>
      </c>
      <c r="F13953" s="4">
        <v>3</v>
      </c>
      <c r="G13953" s="4">
        <v>1</v>
      </c>
      <c r="H13953" s="4" t="s">
        <v>14</v>
      </c>
      <c r="I13953" s="5" t="s">
        <v>11</v>
      </c>
      <c r="J13953" s="7" t="s">
        <v>1585</v>
      </c>
    </row>
    <row r="13954" spans="1:10" x14ac:dyDescent="0.4">
      <c r="A13954" s="10">
        <v>9962</v>
      </c>
      <c r="B13954" s="4" t="s">
        <v>1576</v>
      </c>
      <c r="C13954" s="5">
        <v>20250619</v>
      </c>
      <c r="D13954" s="5" t="s">
        <v>8</v>
      </c>
      <c r="E13954" s="5" t="s">
        <v>9</v>
      </c>
      <c r="F13954" s="4">
        <v>3</v>
      </c>
      <c r="G13954" s="4">
        <v>2</v>
      </c>
      <c r="H13954" s="4" t="s">
        <v>14</v>
      </c>
      <c r="I13954" s="5" t="s">
        <v>11</v>
      </c>
      <c r="J13954" s="7" t="s">
        <v>1585</v>
      </c>
    </row>
    <row r="13955" spans="1:10" x14ac:dyDescent="0.4">
      <c r="A13955" s="10">
        <v>9962</v>
      </c>
      <c r="B13955" s="4" t="s">
        <v>1576</v>
      </c>
      <c r="C13955" s="5">
        <v>20250619</v>
      </c>
      <c r="D13955" s="5" t="s">
        <v>8</v>
      </c>
      <c r="E13955" s="5" t="s">
        <v>9</v>
      </c>
      <c r="F13955" s="4">
        <v>4</v>
      </c>
      <c r="G13955" s="4">
        <v>1</v>
      </c>
      <c r="H13955" s="4" t="s">
        <v>14</v>
      </c>
      <c r="I13955" s="5" t="s">
        <v>11</v>
      </c>
      <c r="J13955" s="7" t="s">
        <v>1585</v>
      </c>
    </row>
    <row r="13956" spans="1:10" x14ac:dyDescent="0.4">
      <c r="A13956" s="10">
        <v>9974</v>
      </c>
      <c r="B13956" s="4" t="s">
        <v>1577</v>
      </c>
      <c r="C13956" s="5">
        <v>20250522</v>
      </c>
      <c r="D13956" s="5" t="s">
        <v>8</v>
      </c>
      <c r="E13956" s="5" t="s">
        <v>9</v>
      </c>
      <c r="F13956" s="4">
        <v>1</v>
      </c>
      <c r="G13956" s="4"/>
      <c r="H13956" s="4" t="s">
        <v>10</v>
      </c>
      <c r="I13956" s="5" t="s">
        <v>11</v>
      </c>
      <c r="J13956" s="7" t="s">
        <v>1585</v>
      </c>
    </row>
    <row r="13957" spans="1:10" x14ac:dyDescent="0.4">
      <c r="A13957" s="10">
        <v>9974</v>
      </c>
      <c r="B13957" s="4" t="s">
        <v>1577</v>
      </c>
      <c r="C13957" s="5">
        <v>20250522</v>
      </c>
      <c r="D13957" s="5" t="s">
        <v>8</v>
      </c>
      <c r="E13957" s="5" t="s">
        <v>9</v>
      </c>
      <c r="F13957" s="4">
        <v>2</v>
      </c>
      <c r="G13957" s="4"/>
      <c r="H13957" s="4" t="s">
        <v>12</v>
      </c>
      <c r="I13957" s="5" t="s">
        <v>11</v>
      </c>
      <c r="J13957" s="7" t="s">
        <v>1585</v>
      </c>
    </row>
    <row r="13958" spans="1:10" x14ac:dyDescent="0.4">
      <c r="A13958" s="10">
        <v>9974</v>
      </c>
      <c r="B13958" s="4" t="s">
        <v>1577</v>
      </c>
      <c r="C13958" s="5">
        <v>20250522</v>
      </c>
      <c r="D13958" s="5" t="s">
        <v>8</v>
      </c>
      <c r="E13958" s="5" t="s">
        <v>9</v>
      </c>
      <c r="F13958" s="4">
        <v>3</v>
      </c>
      <c r="G13958" s="4">
        <v>1</v>
      </c>
      <c r="H13958" s="4" t="s">
        <v>13</v>
      </c>
      <c r="I13958" s="5" t="s">
        <v>11</v>
      </c>
      <c r="J13958" s="7" t="s">
        <v>1585</v>
      </c>
    </row>
    <row r="13959" spans="1:10" x14ac:dyDescent="0.4">
      <c r="A13959" s="10">
        <v>9974</v>
      </c>
      <c r="B13959" s="4" t="s">
        <v>1577</v>
      </c>
      <c r="C13959" s="5">
        <v>20250522</v>
      </c>
      <c r="D13959" s="5" t="s">
        <v>8</v>
      </c>
      <c r="E13959" s="5" t="s">
        <v>9</v>
      </c>
      <c r="F13959" s="4">
        <v>3</v>
      </c>
      <c r="G13959" s="4">
        <v>2</v>
      </c>
      <c r="H13959" s="4" t="s">
        <v>13</v>
      </c>
      <c r="I13959" s="5" t="s">
        <v>11</v>
      </c>
      <c r="J13959" s="7" t="s">
        <v>1585</v>
      </c>
    </row>
    <row r="13960" spans="1:10" x14ac:dyDescent="0.4">
      <c r="A13960" s="10">
        <v>9974</v>
      </c>
      <c r="B13960" s="4" t="s">
        <v>1577</v>
      </c>
      <c r="C13960" s="5">
        <v>20250522</v>
      </c>
      <c r="D13960" s="5" t="s">
        <v>8</v>
      </c>
      <c r="E13960" s="5" t="s">
        <v>9</v>
      </c>
      <c r="F13960" s="4">
        <v>3</v>
      </c>
      <c r="G13960" s="4">
        <v>3</v>
      </c>
      <c r="H13960" s="4" t="s">
        <v>13</v>
      </c>
      <c r="I13960" s="5" t="s">
        <v>11</v>
      </c>
      <c r="J13960" s="7" t="s">
        <v>1585</v>
      </c>
    </row>
    <row r="13961" spans="1:10" x14ac:dyDescent="0.4">
      <c r="A13961" s="10">
        <v>9974</v>
      </c>
      <c r="B13961" s="4" t="s">
        <v>1577</v>
      </c>
      <c r="C13961" s="5">
        <v>20250522</v>
      </c>
      <c r="D13961" s="5" t="s">
        <v>8</v>
      </c>
      <c r="E13961" s="5" t="s">
        <v>9</v>
      </c>
      <c r="F13961" s="4">
        <v>3</v>
      </c>
      <c r="G13961" s="4">
        <v>4</v>
      </c>
      <c r="H13961" s="4" t="s">
        <v>13</v>
      </c>
      <c r="I13961" s="5" t="s">
        <v>11</v>
      </c>
      <c r="J13961" s="7" t="s">
        <v>1585</v>
      </c>
    </row>
    <row r="13962" spans="1:10" x14ac:dyDescent="0.4">
      <c r="A13962" s="10">
        <v>9974</v>
      </c>
      <c r="B13962" s="4" t="s">
        <v>1577</v>
      </c>
      <c r="C13962" s="5">
        <v>20250522</v>
      </c>
      <c r="D13962" s="5" t="s">
        <v>8</v>
      </c>
      <c r="E13962" s="5" t="s">
        <v>9</v>
      </c>
      <c r="F13962" s="4">
        <v>3</v>
      </c>
      <c r="G13962" s="4">
        <v>5</v>
      </c>
      <c r="H13962" s="4" t="s">
        <v>13</v>
      </c>
      <c r="I13962" s="5" t="s">
        <v>11</v>
      </c>
      <c r="J13962" s="7" t="s">
        <v>1585</v>
      </c>
    </row>
    <row r="13963" spans="1:10" x14ac:dyDescent="0.4">
      <c r="A13963" s="10">
        <v>9974</v>
      </c>
      <c r="B13963" s="4" t="s">
        <v>1577</v>
      </c>
      <c r="C13963" s="5">
        <v>20250522</v>
      </c>
      <c r="D13963" s="5" t="s">
        <v>8</v>
      </c>
      <c r="E13963" s="5" t="s">
        <v>9</v>
      </c>
      <c r="F13963" s="4">
        <v>3</v>
      </c>
      <c r="G13963" s="4">
        <v>6</v>
      </c>
      <c r="H13963" s="4" t="s">
        <v>13</v>
      </c>
      <c r="I13963" s="5" t="s">
        <v>11</v>
      </c>
      <c r="J13963" s="7" t="s">
        <v>1585</v>
      </c>
    </row>
    <row r="13964" spans="1:10" x14ac:dyDescent="0.4">
      <c r="A13964" s="10">
        <v>9974</v>
      </c>
      <c r="B13964" s="4" t="s">
        <v>1577</v>
      </c>
      <c r="C13964" s="5">
        <v>20250522</v>
      </c>
      <c r="D13964" s="5" t="s">
        <v>8</v>
      </c>
      <c r="E13964" s="5" t="s">
        <v>9</v>
      </c>
      <c r="F13964" s="4">
        <v>3</v>
      </c>
      <c r="G13964" s="4">
        <v>7</v>
      </c>
      <c r="H13964" s="4" t="s">
        <v>13</v>
      </c>
      <c r="I13964" s="5" t="s">
        <v>11</v>
      </c>
      <c r="J13964" s="7" t="s">
        <v>1585</v>
      </c>
    </row>
    <row r="13965" spans="1:10" x14ac:dyDescent="0.4">
      <c r="A13965" s="10">
        <v>9974</v>
      </c>
      <c r="B13965" s="4" t="s">
        <v>1577</v>
      </c>
      <c r="C13965" s="5">
        <v>20250522</v>
      </c>
      <c r="D13965" s="5" t="s">
        <v>8</v>
      </c>
      <c r="E13965" s="5" t="s">
        <v>9</v>
      </c>
      <c r="F13965" s="4">
        <v>3</v>
      </c>
      <c r="G13965" s="4">
        <v>8</v>
      </c>
      <c r="H13965" s="4" t="s">
        <v>13</v>
      </c>
      <c r="I13965" s="5" t="s">
        <v>11</v>
      </c>
      <c r="J13965" s="7" t="s">
        <v>1585</v>
      </c>
    </row>
    <row r="13966" spans="1:10" x14ac:dyDescent="0.4">
      <c r="A13966" s="10">
        <v>9974</v>
      </c>
      <c r="B13966" s="4" t="s">
        <v>1577</v>
      </c>
      <c r="C13966" s="5">
        <v>20250522</v>
      </c>
      <c r="D13966" s="5" t="s">
        <v>8</v>
      </c>
      <c r="E13966" s="5" t="s">
        <v>9</v>
      </c>
      <c r="F13966" s="4">
        <v>3</v>
      </c>
      <c r="G13966" s="4">
        <v>9</v>
      </c>
      <c r="H13966" s="4" t="s">
        <v>13</v>
      </c>
      <c r="I13966" s="5" t="s">
        <v>16</v>
      </c>
      <c r="J13966" s="7" t="s">
        <v>20</v>
      </c>
    </row>
    <row r="13967" spans="1:10" x14ac:dyDescent="0.4">
      <c r="A13967" s="10">
        <v>9974</v>
      </c>
      <c r="B13967" s="4" t="s">
        <v>1577</v>
      </c>
      <c r="C13967" s="5">
        <v>20250522</v>
      </c>
      <c r="D13967" s="5" t="s">
        <v>8</v>
      </c>
      <c r="E13967" s="5" t="s">
        <v>9</v>
      </c>
      <c r="F13967" s="4">
        <v>3</v>
      </c>
      <c r="G13967" s="4">
        <v>10</v>
      </c>
      <c r="H13967" s="4" t="s">
        <v>13</v>
      </c>
      <c r="I13967" s="5" t="s">
        <v>11</v>
      </c>
      <c r="J13967" s="7" t="s">
        <v>1585</v>
      </c>
    </row>
    <row r="13968" spans="1:10" x14ac:dyDescent="0.4">
      <c r="A13968" s="10">
        <v>9974</v>
      </c>
      <c r="B13968" s="4" t="s">
        <v>1577</v>
      </c>
      <c r="C13968" s="5">
        <v>20250522</v>
      </c>
      <c r="D13968" s="5" t="s">
        <v>8</v>
      </c>
      <c r="E13968" s="5" t="s">
        <v>9</v>
      </c>
      <c r="F13968" s="4">
        <v>3</v>
      </c>
      <c r="G13968" s="4">
        <v>11</v>
      </c>
      <c r="H13968" s="4" t="s">
        <v>13</v>
      </c>
      <c r="I13968" s="5" t="s">
        <v>11</v>
      </c>
      <c r="J13968" s="7" t="s">
        <v>1585</v>
      </c>
    </row>
    <row r="13969" spans="1:10" x14ac:dyDescent="0.4">
      <c r="A13969" s="10">
        <v>9974</v>
      </c>
      <c r="B13969" s="4" t="s">
        <v>1577</v>
      </c>
      <c r="C13969" s="5">
        <v>20250522</v>
      </c>
      <c r="D13969" s="5" t="s">
        <v>8</v>
      </c>
      <c r="E13969" s="5" t="s">
        <v>9</v>
      </c>
      <c r="F13969" s="4">
        <v>3</v>
      </c>
      <c r="G13969" s="4">
        <v>12</v>
      </c>
      <c r="H13969" s="4" t="s">
        <v>13</v>
      </c>
      <c r="I13969" s="5" t="s">
        <v>11</v>
      </c>
      <c r="J13969" s="7" t="s">
        <v>1585</v>
      </c>
    </row>
    <row r="13970" spans="1:10" x14ac:dyDescent="0.4">
      <c r="A13970" s="10">
        <v>9974</v>
      </c>
      <c r="B13970" s="4" t="s">
        <v>1577</v>
      </c>
      <c r="C13970" s="5">
        <v>20250522</v>
      </c>
      <c r="D13970" s="5" t="s">
        <v>8</v>
      </c>
      <c r="E13970" s="5" t="s">
        <v>9</v>
      </c>
      <c r="F13970" s="4">
        <v>3</v>
      </c>
      <c r="G13970" s="4">
        <v>13</v>
      </c>
      <c r="H13970" s="4" t="s">
        <v>13</v>
      </c>
      <c r="I13970" s="5" t="s">
        <v>11</v>
      </c>
      <c r="J13970" s="7" t="s">
        <v>1585</v>
      </c>
    </row>
    <row r="13971" spans="1:10" x14ac:dyDescent="0.4">
      <c r="A13971" s="10">
        <v>9974</v>
      </c>
      <c r="B13971" s="4" t="s">
        <v>1577</v>
      </c>
      <c r="C13971" s="5">
        <v>20250522</v>
      </c>
      <c r="D13971" s="5" t="s">
        <v>8</v>
      </c>
      <c r="E13971" s="5" t="s">
        <v>9</v>
      </c>
      <c r="F13971" s="4">
        <v>3</v>
      </c>
      <c r="G13971" s="4">
        <v>14</v>
      </c>
      <c r="H13971" s="4" t="s">
        <v>13</v>
      </c>
      <c r="I13971" s="5" t="s">
        <v>11</v>
      </c>
      <c r="J13971" s="7" t="s">
        <v>1585</v>
      </c>
    </row>
    <row r="13972" spans="1:10" x14ac:dyDescent="0.4">
      <c r="A13972" s="10">
        <v>9974</v>
      </c>
      <c r="B13972" s="4" t="s">
        <v>1577</v>
      </c>
      <c r="C13972" s="5">
        <v>20250522</v>
      </c>
      <c r="D13972" s="5" t="s">
        <v>8</v>
      </c>
      <c r="E13972" s="5" t="s">
        <v>9</v>
      </c>
      <c r="F13972" s="4">
        <v>4</v>
      </c>
      <c r="G13972" s="4">
        <v>1</v>
      </c>
      <c r="H13972" s="4" t="s">
        <v>14</v>
      </c>
      <c r="I13972" s="5" t="s">
        <v>11</v>
      </c>
      <c r="J13972" s="7" t="s">
        <v>1585</v>
      </c>
    </row>
    <row r="13973" spans="1:10" x14ac:dyDescent="0.4">
      <c r="A13973" s="10">
        <v>9984</v>
      </c>
      <c r="B13973" s="4" t="s">
        <v>1578</v>
      </c>
      <c r="C13973" s="5">
        <v>20250627</v>
      </c>
      <c r="D13973" s="5" t="s">
        <v>8</v>
      </c>
      <c r="E13973" s="5" t="s">
        <v>9</v>
      </c>
      <c r="F13973" s="4">
        <v>1</v>
      </c>
      <c r="G13973" s="4"/>
      <c r="H13973" s="4" t="s">
        <v>10</v>
      </c>
      <c r="I13973" s="5" t="s">
        <v>11</v>
      </c>
      <c r="J13973" s="7" t="s">
        <v>1585</v>
      </c>
    </row>
    <row r="13974" spans="1:10" x14ac:dyDescent="0.4">
      <c r="A13974" s="10">
        <v>9984</v>
      </c>
      <c r="B13974" s="4" t="s">
        <v>1578</v>
      </c>
      <c r="C13974" s="5">
        <v>20250627</v>
      </c>
      <c r="D13974" s="5" t="s">
        <v>8</v>
      </c>
      <c r="E13974" s="5" t="s">
        <v>9</v>
      </c>
      <c r="F13974" s="4">
        <v>2</v>
      </c>
      <c r="G13974" s="4">
        <v>1</v>
      </c>
      <c r="H13974" s="4" t="s">
        <v>13</v>
      </c>
      <c r="I13974" s="5" t="s">
        <v>11</v>
      </c>
      <c r="J13974" s="7" t="s">
        <v>1585</v>
      </c>
    </row>
    <row r="13975" spans="1:10" x14ac:dyDescent="0.4">
      <c r="A13975" s="10">
        <v>9984</v>
      </c>
      <c r="B13975" s="4" t="s">
        <v>1578</v>
      </c>
      <c r="C13975" s="5">
        <v>20250627</v>
      </c>
      <c r="D13975" s="5" t="s">
        <v>8</v>
      </c>
      <c r="E13975" s="5" t="s">
        <v>9</v>
      </c>
      <c r="F13975" s="4">
        <v>2</v>
      </c>
      <c r="G13975" s="4">
        <v>2</v>
      </c>
      <c r="H13975" s="4" t="s">
        <v>13</v>
      </c>
      <c r="I13975" s="5" t="s">
        <v>11</v>
      </c>
      <c r="J13975" s="7" t="s">
        <v>1585</v>
      </c>
    </row>
    <row r="13976" spans="1:10" x14ac:dyDescent="0.4">
      <c r="A13976" s="10">
        <v>9984</v>
      </c>
      <c r="B13976" s="4" t="s">
        <v>1578</v>
      </c>
      <c r="C13976" s="5">
        <v>20250627</v>
      </c>
      <c r="D13976" s="5" t="s">
        <v>8</v>
      </c>
      <c r="E13976" s="5" t="s">
        <v>9</v>
      </c>
      <c r="F13976" s="4">
        <v>2</v>
      </c>
      <c r="G13976" s="4">
        <v>3</v>
      </c>
      <c r="H13976" s="4" t="s">
        <v>13</v>
      </c>
      <c r="I13976" s="5" t="s">
        <v>11</v>
      </c>
      <c r="J13976" s="7" t="s">
        <v>1585</v>
      </c>
    </row>
    <row r="13977" spans="1:10" x14ac:dyDescent="0.4">
      <c r="A13977" s="10">
        <v>9984</v>
      </c>
      <c r="B13977" s="4" t="s">
        <v>1578</v>
      </c>
      <c r="C13977" s="5">
        <v>20250627</v>
      </c>
      <c r="D13977" s="5" t="s">
        <v>8</v>
      </c>
      <c r="E13977" s="5" t="s">
        <v>9</v>
      </c>
      <c r="F13977" s="4">
        <v>2</v>
      </c>
      <c r="G13977" s="4">
        <v>4</v>
      </c>
      <c r="H13977" s="4" t="s">
        <v>13</v>
      </c>
      <c r="I13977" s="5" t="s">
        <v>11</v>
      </c>
      <c r="J13977" s="7" t="s">
        <v>1585</v>
      </c>
    </row>
    <row r="13978" spans="1:10" x14ac:dyDescent="0.4">
      <c r="A13978" s="10">
        <v>9984</v>
      </c>
      <c r="B13978" s="4" t="s">
        <v>1578</v>
      </c>
      <c r="C13978" s="5">
        <v>20250627</v>
      </c>
      <c r="D13978" s="5" t="s">
        <v>8</v>
      </c>
      <c r="E13978" s="5" t="s">
        <v>9</v>
      </c>
      <c r="F13978" s="4">
        <v>2</v>
      </c>
      <c r="G13978" s="4">
        <v>5</v>
      </c>
      <c r="H13978" s="4" t="s">
        <v>13</v>
      </c>
      <c r="I13978" s="5" t="s">
        <v>11</v>
      </c>
      <c r="J13978" s="7" t="s">
        <v>1585</v>
      </c>
    </row>
    <row r="13979" spans="1:10" x14ac:dyDescent="0.4">
      <c r="A13979" s="10">
        <v>9984</v>
      </c>
      <c r="B13979" s="4" t="s">
        <v>1578</v>
      </c>
      <c r="C13979" s="5">
        <v>20250627</v>
      </c>
      <c r="D13979" s="5" t="s">
        <v>8</v>
      </c>
      <c r="E13979" s="5" t="s">
        <v>9</v>
      </c>
      <c r="F13979" s="4">
        <v>2</v>
      </c>
      <c r="G13979" s="4">
        <v>6</v>
      </c>
      <c r="H13979" s="4" t="s">
        <v>13</v>
      </c>
      <c r="I13979" s="5" t="s">
        <v>11</v>
      </c>
      <c r="J13979" s="7" t="s">
        <v>1585</v>
      </c>
    </row>
    <row r="13980" spans="1:10" x14ac:dyDescent="0.4">
      <c r="A13980" s="10">
        <v>9984</v>
      </c>
      <c r="B13980" s="4" t="s">
        <v>1578</v>
      </c>
      <c r="C13980" s="5">
        <v>20250627</v>
      </c>
      <c r="D13980" s="5" t="s">
        <v>8</v>
      </c>
      <c r="E13980" s="5" t="s">
        <v>9</v>
      </c>
      <c r="F13980" s="4">
        <v>2</v>
      </c>
      <c r="G13980" s="4">
        <v>7</v>
      </c>
      <c r="H13980" s="4" t="s">
        <v>13</v>
      </c>
      <c r="I13980" s="5" t="s">
        <v>11</v>
      </c>
      <c r="J13980" s="7" t="s">
        <v>1585</v>
      </c>
    </row>
    <row r="13981" spans="1:10" x14ac:dyDescent="0.4">
      <c r="A13981" s="10">
        <v>9984</v>
      </c>
      <c r="B13981" s="4" t="s">
        <v>1578</v>
      </c>
      <c r="C13981" s="5">
        <v>20250627</v>
      </c>
      <c r="D13981" s="5" t="s">
        <v>8</v>
      </c>
      <c r="E13981" s="5" t="s">
        <v>9</v>
      </c>
      <c r="F13981" s="4">
        <v>2</v>
      </c>
      <c r="G13981" s="4">
        <v>8</v>
      </c>
      <c r="H13981" s="4" t="s">
        <v>13</v>
      </c>
      <c r="I13981" s="5" t="s">
        <v>16</v>
      </c>
      <c r="J13981" s="7" t="s">
        <v>20</v>
      </c>
    </row>
    <row r="13982" spans="1:10" x14ac:dyDescent="0.4">
      <c r="A13982" s="10">
        <v>9984</v>
      </c>
      <c r="B13982" s="4" t="s">
        <v>1578</v>
      </c>
      <c r="C13982" s="5">
        <v>20250627</v>
      </c>
      <c r="D13982" s="5" t="s">
        <v>8</v>
      </c>
      <c r="E13982" s="5" t="s">
        <v>9</v>
      </c>
      <c r="F13982" s="4">
        <v>2</v>
      </c>
      <c r="G13982" s="4">
        <v>9</v>
      </c>
      <c r="H13982" s="4" t="s">
        <v>13</v>
      </c>
      <c r="I13982" s="5" t="s">
        <v>11</v>
      </c>
      <c r="J13982" s="7" t="s">
        <v>1585</v>
      </c>
    </row>
    <row r="13983" spans="1:10" x14ac:dyDescent="0.4">
      <c r="A13983" s="10">
        <v>9984</v>
      </c>
      <c r="B13983" s="4" t="s">
        <v>1578</v>
      </c>
      <c r="C13983" s="5">
        <v>20250627</v>
      </c>
      <c r="D13983" s="5" t="s">
        <v>8</v>
      </c>
      <c r="E13983" s="5" t="s">
        <v>9</v>
      </c>
      <c r="F13983" s="4">
        <v>3</v>
      </c>
      <c r="G13983" s="4">
        <v>1</v>
      </c>
      <c r="H13983" s="4" t="s">
        <v>14</v>
      </c>
      <c r="I13983" s="5" t="s">
        <v>11</v>
      </c>
      <c r="J13983" s="7" t="s">
        <v>1585</v>
      </c>
    </row>
    <row r="13984" spans="1:10" x14ac:dyDescent="0.4">
      <c r="A13984" s="10">
        <v>9984</v>
      </c>
      <c r="B13984" s="4" t="s">
        <v>1578</v>
      </c>
      <c r="C13984" s="5">
        <v>20250627</v>
      </c>
      <c r="D13984" s="5" t="s">
        <v>8</v>
      </c>
      <c r="E13984" s="5" t="s">
        <v>9</v>
      </c>
      <c r="F13984" s="4">
        <v>3</v>
      </c>
      <c r="G13984" s="4">
        <v>2</v>
      </c>
      <c r="H13984" s="4" t="s">
        <v>14</v>
      </c>
      <c r="I13984" s="5" t="s">
        <v>11</v>
      </c>
      <c r="J13984" s="7" t="s">
        <v>1585</v>
      </c>
    </row>
    <row r="13985" spans="1:10" x14ac:dyDescent="0.4">
      <c r="A13985" s="10">
        <v>9984</v>
      </c>
      <c r="B13985" s="4" t="s">
        <v>1578</v>
      </c>
      <c r="C13985" s="5">
        <v>20250627</v>
      </c>
      <c r="D13985" s="5" t="s">
        <v>8</v>
      </c>
      <c r="E13985" s="5" t="s">
        <v>9</v>
      </c>
      <c r="F13985" s="4">
        <v>3</v>
      </c>
      <c r="G13985" s="4">
        <v>3</v>
      </c>
      <c r="H13985" s="4" t="s">
        <v>14</v>
      </c>
      <c r="I13985" s="5" t="s">
        <v>11</v>
      </c>
      <c r="J13985" s="7" t="s">
        <v>1585</v>
      </c>
    </row>
    <row r="13986" spans="1:10" x14ac:dyDescent="0.4">
      <c r="A13986" s="10">
        <v>9984</v>
      </c>
      <c r="B13986" s="4" t="s">
        <v>1578</v>
      </c>
      <c r="C13986" s="5">
        <v>20250627</v>
      </c>
      <c r="D13986" s="5" t="s">
        <v>8</v>
      </c>
      <c r="E13986" s="5" t="s">
        <v>9</v>
      </c>
      <c r="F13986" s="4">
        <v>4</v>
      </c>
      <c r="G13986" s="4"/>
      <c r="H13986" s="4" t="s">
        <v>15</v>
      </c>
      <c r="I13986" s="5" t="s">
        <v>16</v>
      </c>
      <c r="J13986" s="7" t="s">
        <v>1579</v>
      </c>
    </row>
    <row r="13987" spans="1:10" x14ac:dyDescent="0.4">
      <c r="A13987" s="10">
        <v>9987</v>
      </c>
      <c r="B13987" s="4" t="s">
        <v>1580</v>
      </c>
      <c r="C13987" s="5">
        <v>20250625</v>
      </c>
      <c r="D13987" s="5" t="s">
        <v>8</v>
      </c>
      <c r="E13987" s="5" t="s">
        <v>9</v>
      </c>
      <c r="F13987" s="4">
        <v>1</v>
      </c>
      <c r="G13987" s="4">
        <v>1</v>
      </c>
      <c r="H13987" s="4" t="s">
        <v>13</v>
      </c>
      <c r="I13987" s="5" t="s">
        <v>11</v>
      </c>
      <c r="J13987" s="7" t="s">
        <v>1585</v>
      </c>
    </row>
    <row r="13988" spans="1:10" x14ac:dyDescent="0.4">
      <c r="A13988" s="10">
        <v>9987</v>
      </c>
      <c r="B13988" s="4" t="s">
        <v>1580</v>
      </c>
      <c r="C13988" s="5">
        <v>20250625</v>
      </c>
      <c r="D13988" s="5" t="s">
        <v>8</v>
      </c>
      <c r="E13988" s="5" t="s">
        <v>9</v>
      </c>
      <c r="F13988" s="4">
        <v>1</v>
      </c>
      <c r="G13988" s="4">
        <v>2</v>
      </c>
      <c r="H13988" s="4" t="s">
        <v>13</v>
      </c>
      <c r="I13988" s="5" t="s">
        <v>11</v>
      </c>
      <c r="J13988" s="7" t="s">
        <v>1585</v>
      </c>
    </row>
    <row r="13989" spans="1:10" x14ac:dyDescent="0.4">
      <c r="A13989" s="10">
        <v>9987</v>
      </c>
      <c r="B13989" s="4" t="s">
        <v>1580</v>
      </c>
      <c r="C13989" s="5">
        <v>20250625</v>
      </c>
      <c r="D13989" s="5" t="s">
        <v>8</v>
      </c>
      <c r="E13989" s="5" t="s">
        <v>9</v>
      </c>
      <c r="F13989" s="4">
        <v>1</v>
      </c>
      <c r="G13989" s="4">
        <v>3</v>
      </c>
      <c r="H13989" s="4" t="s">
        <v>13</v>
      </c>
      <c r="I13989" s="5" t="s">
        <v>11</v>
      </c>
      <c r="J13989" s="7" t="s">
        <v>1585</v>
      </c>
    </row>
    <row r="13990" spans="1:10" x14ac:dyDescent="0.4">
      <c r="A13990" s="10">
        <v>9987</v>
      </c>
      <c r="B13990" s="4" t="s">
        <v>1580</v>
      </c>
      <c r="C13990" s="5">
        <v>20250625</v>
      </c>
      <c r="D13990" s="5" t="s">
        <v>8</v>
      </c>
      <c r="E13990" s="5" t="s">
        <v>9</v>
      </c>
      <c r="F13990" s="4">
        <v>1</v>
      </c>
      <c r="G13990" s="4">
        <v>4</v>
      </c>
      <c r="H13990" s="4" t="s">
        <v>13</v>
      </c>
      <c r="I13990" s="5" t="s">
        <v>11</v>
      </c>
      <c r="J13990" s="7" t="s">
        <v>1585</v>
      </c>
    </row>
    <row r="13991" spans="1:10" x14ac:dyDescent="0.4">
      <c r="A13991" s="10">
        <v>9987</v>
      </c>
      <c r="B13991" s="4" t="s">
        <v>1580</v>
      </c>
      <c r="C13991" s="5">
        <v>20250625</v>
      </c>
      <c r="D13991" s="5" t="s">
        <v>8</v>
      </c>
      <c r="E13991" s="5" t="s">
        <v>9</v>
      </c>
      <c r="F13991" s="4">
        <v>1</v>
      </c>
      <c r="G13991" s="4">
        <v>5</v>
      </c>
      <c r="H13991" s="4" t="s">
        <v>13</v>
      </c>
      <c r="I13991" s="5" t="s">
        <v>11</v>
      </c>
      <c r="J13991" s="7" t="s">
        <v>1585</v>
      </c>
    </row>
    <row r="13992" spans="1:10" x14ac:dyDescent="0.4">
      <c r="A13992" s="10">
        <v>9987</v>
      </c>
      <c r="B13992" s="4" t="s">
        <v>1580</v>
      </c>
      <c r="C13992" s="5">
        <v>20250625</v>
      </c>
      <c r="D13992" s="5" t="s">
        <v>8</v>
      </c>
      <c r="E13992" s="5" t="s">
        <v>9</v>
      </c>
      <c r="F13992" s="4">
        <v>1</v>
      </c>
      <c r="G13992" s="4">
        <v>6</v>
      </c>
      <c r="H13992" s="4" t="s">
        <v>13</v>
      </c>
      <c r="I13992" s="5" t="s">
        <v>11</v>
      </c>
      <c r="J13992" s="7" t="s">
        <v>1585</v>
      </c>
    </row>
    <row r="13993" spans="1:10" x14ac:dyDescent="0.4">
      <c r="A13993" s="10">
        <v>9987</v>
      </c>
      <c r="B13993" s="4" t="s">
        <v>1580</v>
      </c>
      <c r="C13993" s="5">
        <v>20250625</v>
      </c>
      <c r="D13993" s="5" t="s">
        <v>8</v>
      </c>
      <c r="E13993" s="5" t="s">
        <v>9</v>
      </c>
      <c r="F13993" s="4">
        <v>2</v>
      </c>
      <c r="G13993" s="4">
        <v>1</v>
      </c>
      <c r="H13993" s="4" t="s">
        <v>13</v>
      </c>
      <c r="I13993" s="5" t="s">
        <v>11</v>
      </c>
      <c r="J13993" s="7" t="s">
        <v>1585</v>
      </c>
    </row>
    <row r="13994" spans="1:10" x14ac:dyDescent="0.4">
      <c r="A13994" s="10">
        <v>9987</v>
      </c>
      <c r="B13994" s="4" t="s">
        <v>1580</v>
      </c>
      <c r="C13994" s="5">
        <v>20250625</v>
      </c>
      <c r="D13994" s="5" t="s">
        <v>8</v>
      </c>
      <c r="E13994" s="5" t="s">
        <v>9</v>
      </c>
      <c r="F13994" s="4">
        <v>2</v>
      </c>
      <c r="G13994" s="4">
        <v>2</v>
      </c>
      <c r="H13994" s="4" t="s">
        <v>13</v>
      </c>
      <c r="I13994" s="5" t="s">
        <v>11</v>
      </c>
      <c r="J13994" s="7" t="s">
        <v>1585</v>
      </c>
    </row>
    <row r="13995" spans="1:10" x14ac:dyDescent="0.4">
      <c r="A13995" s="10">
        <v>9987</v>
      </c>
      <c r="B13995" s="4" t="s">
        <v>1580</v>
      </c>
      <c r="C13995" s="5">
        <v>20250625</v>
      </c>
      <c r="D13995" s="5" t="s">
        <v>8</v>
      </c>
      <c r="E13995" s="5" t="s">
        <v>9</v>
      </c>
      <c r="F13995" s="4">
        <v>2</v>
      </c>
      <c r="G13995" s="4">
        <v>3</v>
      </c>
      <c r="H13995" s="4" t="s">
        <v>13</v>
      </c>
      <c r="I13995" s="5" t="s">
        <v>11</v>
      </c>
      <c r="J13995" s="7" t="s">
        <v>1585</v>
      </c>
    </row>
    <row r="13996" spans="1:10" x14ac:dyDescent="0.4">
      <c r="A13996" s="10">
        <v>9987</v>
      </c>
      <c r="B13996" s="4" t="s">
        <v>1580</v>
      </c>
      <c r="C13996" s="5">
        <v>20250625</v>
      </c>
      <c r="D13996" s="5" t="s">
        <v>8</v>
      </c>
      <c r="E13996" s="5" t="s">
        <v>9</v>
      </c>
      <c r="F13996" s="4">
        <v>2</v>
      </c>
      <c r="G13996" s="4">
        <v>4</v>
      </c>
      <c r="H13996" s="4" t="s">
        <v>13</v>
      </c>
      <c r="I13996" s="5" t="s">
        <v>11</v>
      </c>
      <c r="J13996" s="7" t="s">
        <v>1585</v>
      </c>
    </row>
    <row r="13997" spans="1:10" x14ac:dyDescent="0.4">
      <c r="A13997" s="10">
        <v>9989</v>
      </c>
      <c r="B13997" s="4" t="s">
        <v>1581</v>
      </c>
      <c r="C13997" s="5">
        <v>20250620</v>
      </c>
      <c r="D13997" s="5" t="s">
        <v>8</v>
      </c>
      <c r="E13997" s="5" t="s">
        <v>9</v>
      </c>
      <c r="F13997" s="4">
        <v>1</v>
      </c>
      <c r="G13997" s="4"/>
      <c r="H13997" s="4" t="s">
        <v>10</v>
      </c>
      <c r="I13997" s="5" t="s">
        <v>11</v>
      </c>
      <c r="J13997" s="7" t="s">
        <v>1585</v>
      </c>
    </row>
    <row r="13998" spans="1:10" x14ac:dyDescent="0.4">
      <c r="A13998" s="10">
        <v>9989</v>
      </c>
      <c r="B13998" s="4" t="s">
        <v>1581</v>
      </c>
      <c r="C13998" s="5">
        <v>20250620</v>
      </c>
      <c r="D13998" s="5" t="s">
        <v>8</v>
      </c>
      <c r="E13998" s="5" t="s">
        <v>9</v>
      </c>
      <c r="F13998" s="4">
        <v>2</v>
      </c>
      <c r="G13998" s="4">
        <v>1</v>
      </c>
      <c r="H13998" s="4" t="s">
        <v>13</v>
      </c>
      <c r="I13998" s="5" t="s">
        <v>11</v>
      </c>
      <c r="J13998" s="7" t="s">
        <v>1585</v>
      </c>
    </row>
    <row r="13999" spans="1:10" x14ac:dyDescent="0.4">
      <c r="A13999" s="10">
        <v>9989</v>
      </c>
      <c r="B13999" s="4" t="s">
        <v>1581</v>
      </c>
      <c r="C13999" s="5">
        <v>20250620</v>
      </c>
      <c r="D13999" s="5" t="s">
        <v>8</v>
      </c>
      <c r="E13999" s="5" t="s">
        <v>9</v>
      </c>
      <c r="F13999" s="4">
        <v>2</v>
      </c>
      <c r="G13999" s="4">
        <v>2</v>
      </c>
      <c r="H13999" s="4" t="s">
        <v>13</v>
      </c>
      <c r="I13999" s="5" t="s">
        <v>11</v>
      </c>
      <c r="J13999" s="7" t="s">
        <v>1585</v>
      </c>
    </row>
    <row r="14000" spans="1:10" x14ac:dyDescent="0.4">
      <c r="A14000" s="10">
        <v>9989</v>
      </c>
      <c r="B14000" s="4" t="s">
        <v>1581</v>
      </c>
      <c r="C14000" s="5">
        <v>20250620</v>
      </c>
      <c r="D14000" s="5" t="s">
        <v>8</v>
      </c>
      <c r="E14000" s="5" t="s">
        <v>9</v>
      </c>
      <c r="F14000" s="4">
        <v>2</v>
      </c>
      <c r="G14000" s="4">
        <v>3</v>
      </c>
      <c r="H14000" s="4" t="s">
        <v>13</v>
      </c>
      <c r="I14000" s="5" t="s">
        <v>11</v>
      </c>
      <c r="J14000" s="7" t="s">
        <v>1585</v>
      </c>
    </row>
    <row r="14001" spans="1:10" x14ac:dyDescent="0.4">
      <c r="A14001" s="10">
        <v>9989</v>
      </c>
      <c r="B14001" s="4" t="s">
        <v>1581</v>
      </c>
      <c r="C14001" s="5">
        <v>20250620</v>
      </c>
      <c r="D14001" s="5" t="s">
        <v>8</v>
      </c>
      <c r="E14001" s="5" t="s">
        <v>9</v>
      </c>
      <c r="F14001" s="4">
        <v>2</v>
      </c>
      <c r="G14001" s="4">
        <v>4</v>
      </c>
      <c r="H14001" s="4" t="s">
        <v>13</v>
      </c>
      <c r="I14001" s="5" t="s">
        <v>11</v>
      </c>
      <c r="J14001" s="7" t="s">
        <v>1585</v>
      </c>
    </row>
    <row r="14002" spans="1:10" x14ac:dyDescent="0.4">
      <c r="A14002" s="10">
        <v>9989</v>
      </c>
      <c r="B14002" s="4" t="s">
        <v>1581</v>
      </c>
      <c r="C14002" s="5">
        <v>20250620</v>
      </c>
      <c r="D14002" s="5" t="s">
        <v>8</v>
      </c>
      <c r="E14002" s="5" t="s">
        <v>9</v>
      </c>
      <c r="F14002" s="4">
        <v>2</v>
      </c>
      <c r="G14002" s="4">
        <v>5</v>
      </c>
      <c r="H14002" s="4" t="s">
        <v>13</v>
      </c>
      <c r="I14002" s="5" t="s">
        <v>11</v>
      </c>
      <c r="J14002" s="7" t="s">
        <v>1585</v>
      </c>
    </row>
    <row r="14003" spans="1:10" x14ac:dyDescent="0.4">
      <c r="A14003" s="10">
        <v>9989</v>
      </c>
      <c r="B14003" s="4" t="s">
        <v>1581</v>
      </c>
      <c r="C14003" s="5">
        <v>20250620</v>
      </c>
      <c r="D14003" s="5" t="s">
        <v>8</v>
      </c>
      <c r="E14003" s="5" t="s">
        <v>9</v>
      </c>
      <c r="F14003" s="4">
        <v>2</v>
      </c>
      <c r="G14003" s="4">
        <v>6</v>
      </c>
      <c r="H14003" s="4" t="s">
        <v>13</v>
      </c>
      <c r="I14003" s="5" t="s">
        <v>11</v>
      </c>
      <c r="J14003" s="7" t="s">
        <v>1585</v>
      </c>
    </row>
    <row r="14004" spans="1:10" x14ac:dyDescent="0.4">
      <c r="A14004" s="10">
        <v>9989</v>
      </c>
      <c r="B14004" s="4" t="s">
        <v>1581</v>
      </c>
      <c r="C14004" s="5">
        <v>20250620</v>
      </c>
      <c r="D14004" s="5" t="s">
        <v>8</v>
      </c>
      <c r="E14004" s="5" t="s">
        <v>9</v>
      </c>
      <c r="F14004" s="4">
        <v>2</v>
      </c>
      <c r="G14004" s="4">
        <v>7</v>
      </c>
      <c r="H14004" s="4" t="s">
        <v>13</v>
      </c>
      <c r="I14004" s="5" t="s">
        <v>11</v>
      </c>
      <c r="J14004" s="7" t="s">
        <v>1585</v>
      </c>
    </row>
    <row r="14005" spans="1:10" x14ac:dyDescent="0.4">
      <c r="A14005" s="10">
        <v>9990</v>
      </c>
      <c r="B14005" s="4" t="s">
        <v>1582</v>
      </c>
      <c r="C14005" s="5">
        <v>20250624</v>
      </c>
      <c r="D14005" s="5" t="s">
        <v>8</v>
      </c>
      <c r="E14005" s="5" t="s">
        <v>9</v>
      </c>
      <c r="F14005" s="4">
        <v>1</v>
      </c>
      <c r="G14005" s="4"/>
      <c r="H14005" s="4" t="s">
        <v>10</v>
      </c>
      <c r="I14005" s="5" t="s">
        <v>11</v>
      </c>
      <c r="J14005" s="7" t="s">
        <v>1585</v>
      </c>
    </row>
    <row r="14006" spans="1:10" x14ac:dyDescent="0.4">
      <c r="A14006" s="10">
        <v>9990</v>
      </c>
      <c r="B14006" s="4" t="s">
        <v>1582</v>
      </c>
      <c r="C14006" s="5">
        <v>20250624</v>
      </c>
      <c r="D14006" s="5" t="s">
        <v>8</v>
      </c>
      <c r="E14006" s="5" t="s">
        <v>9</v>
      </c>
      <c r="F14006" s="4">
        <v>2</v>
      </c>
      <c r="G14006" s="4">
        <v>1</v>
      </c>
      <c r="H14006" s="4" t="s">
        <v>13</v>
      </c>
      <c r="I14006" s="5" t="s">
        <v>16</v>
      </c>
      <c r="J14006" s="7" t="s">
        <v>25</v>
      </c>
    </row>
    <row r="14007" spans="1:10" x14ac:dyDescent="0.4">
      <c r="A14007" s="10">
        <v>9990</v>
      </c>
      <c r="B14007" s="4" t="s">
        <v>1582</v>
      </c>
      <c r="C14007" s="5">
        <v>20250624</v>
      </c>
      <c r="D14007" s="5" t="s">
        <v>8</v>
      </c>
      <c r="E14007" s="5" t="s">
        <v>9</v>
      </c>
      <c r="F14007" s="4">
        <v>2</v>
      </c>
      <c r="G14007" s="4">
        <v>2</v>
      </c>
      <c r="H14007" s="4" t="s">
        <v>13</v>
      </c>
      <c r="I14007" s="5" t="s">
        <v>16</v>
      </c>
      <c r="J14007" s="7" t="s">
        <v>25</v>
      </c>
    </row>
    <row r="14008" spans="1:10" x14ac:dyDescent="0.4">
      <c r="A14008" s="10">
        <v>9990</v>
      </c>
      <c r="B14008" s="4" t="s">
        <v>1582</v>
      </c>
      <c r="C14008" s="5">
        <v>20250624</v>
      </c>
      <c r="D14008" s="5" t="s">
        <v>8</v>
      </c>
      <c r="E14008" s="5" t="s">
        <v>9</v>
      </c>
      <c r="F14008" s="4">
        <v>2</v>
      </c>
      <c r="G14008" s="4">
        <v>3</v>
      </c>
      <c r="H14008" s="4" t="s">
        <v>13</v>
      </c>
      <c r="I14008" s="5" t="s">
        <v>16</v>
      </c>
      <c r="J14008" s="7" t="s">
        <v>25</v>
      </c>
    </row>
    <row r="14009" spans="1:10" x14ac:dyDescent="0.4">
      <c r="A14009" s="10">
        <v>9990</v>
      </c>
      <c r="B14009" s="4" t="s">
        <v>1582</v>
      </c>
      <c r="C14009" s="5">
        <v>20250624</v>
      </c>
      <c r="D14009" s="5" t="s">
        <v>8</v>
      </c>
      <c r="E14009" s="5" t="s">
        <v>9</v>
      </c>
      <c r="F14009" s="4">
        <v>2</v>
      </c>
      <c r="G14009" s="4">
        <v>4</v>
      </c>
      <c r="H14009" s="4" t="s">
        <v>13</v>
      </c>
      <c r="I14009" s="5" t="s">
        <v>16</v>
      </c>
      <c r="J14009" s="7" t="s">
        <v>25</v>
      </c>
    </row>
    <row r="14010" spans="1:10" x14ac:dyDescent="0.4">
      <c r="A14010" s="10">
        <v>9990</v>
      </c>
      <c r="B14010" s="4" t="s">
        <v>1582</v>
      </c>
      <c r="C14010" s="5">
        <v>20250624</v>
      </c>
      <c r="D14010" s="5" t="s">
        <v>8</v>
      </c>
      <c r="E14010" s="5" t="s">
        <v>9</v>
      </c>
      <c r="F14010" s="4">
        <v>2</v>
      </c>
      <c r="G14010" s="4">
        <v>5</v>
      </c>
      <c r="H14010" s="4" t="s">
        <v>13</v>
      </c>
      <c r="I14010" s="5" t="s">
        <v>16</v>
      </c>
      <c r="J14010" s="7" t="s">
        <v>25</v>
      </c>
    </row>
    <row r="14011" spans="1:10" x14ac:dyDescent="0.4">
      <c r="A14011" s="10">
        <v>9990</v>
      </c>
      <c r="B14011" s="4" t="s">
        <v>1582</v>
      </c>
      <c r="C14011" s="5">
        <v>20250624</v>
      </c>
      <c r="D14011" s="5" t="s">
        <v>8</v>
      </c>
      <c r="E14011" s="5" t="s">
        <v>9</v>
      </c>
      <c r="F14011" s="4">
        <v>2</v>
      </c>
      <c r="G14011" s="4">
        <v>6</v>
      </c>
      <c r="H14011" s="4" t="s">
        <v>13</v>
      </c>
      <c r="I14011" s="5" t="s">
        <v>16</v>
      </c>
      <c r="J14011" s="7" t="s">
        <v>101</v>
      </c>
    </row>
    <row r="14012" spans="1:10" x14ac:dyDescent="0.4">
      <c r="A14012" s="10">
        <v>9990</v>
      </c>
      <c r="B14012" s="4" t="s">
        <v>1582</v>
      </c>
      <c r="C14012" s="5">
        <v>20250624</v>
      </c>
      <c r="D14012" s="5" t="s">
        <v>8</v>
      </c>
      <c r="E14012" s="5" t="s">
        <v>9</v>
      </c>
      <c r="F14012" s="4">
        <v>2</v>
      </c>
      <c r="G14012" s="4">
        <v>7</v>
      </c>
      <c r="H14012" s="4" t="s">
        <v>13</v>
      </c>
      <c r="I14012" s="5" t="s">
        <v>16</v>
      </c>
      <c r="J14012" s="7" t="s">
        <v>25</v>
      </c>
    </row>
    <row r="14013" spans="1:10" x14ac:dyDescent="0.4">
      <c r="A14013" s="10">
        <v>9990</v>
      </c>
      <c r="B14013" s="4" t="s">
        <v>1582</v>
      </c>
      <c r="C14013" s="5">
        <v>20250624</v>
      </c>
      <c r="D14013" s="5" t="s">
        <v>8</v>
      </c>
      <c r="E14013" s="5" t="s">
        <v>9</v>
      </c>
      <c r="F14013" s="4">
        <v>3</v>
      </c>
      <c r="G14013" s="4">
        <v>1</v>
      </c>
      <c r="H14013" s="4" t="s">
        <v>13</v>
      </c>
      <c r="I14013" s="5" t="s">
        <v>16</v>
      </c>
      <c r="J14013" s="7" t="s">
        <v>25</v>
      </c>
    </row>
    <row r="14014" spans="1:10" x14ac:dyDescent="0.4">
      <c r="A14014" s="10">
        <v>9990</v>
      </c>
      <c r="B14014" s="4" t="s">
        <v>1582</v>
      </c>
      <c r="C14014" s="5">
        <v>20250624</v>
      </c>
      <c r="D14014" s="5" t="s">
        <v>8</v>
      </c>
      <c r="E14014" s="5" t="s">
        <v>9</v>
      </c>
      <c r="F14014" s="4">
        <v>3</v>
      </c>
      <c r="G14014" s="4">
        <v>2</v>
      </c>
      <c r="H14014" s="4" t="s">
        <v>13</v>
      </c>
      <c r="I14014" s="5" t="s">
        <v>16</v>
      </c>
      <c r="J14014" s="7" t="s">
        <v>25</v>
      </c>
    </row>
    <row r="14015" spans="1:10" x14ac:dyDescent="0.4">
      <c r="A14015" s="10">
        <v>9990</v>
      </c>
      <c r="B14015" s="4" t="s">
        <v>1582</v>
      </c>
      <c r="C14015" s="5">
        <v>20250624</v>
      </c>
      <c r="D14015" s="5" t="s">
        <v>8</v>
      </c>
      <c r="E14015" s="5" t="s">
        <v>9</v>
      </c>
      <c r="F14015" s="4">
        <v>3</v>
      </c>
      <c r="G14015" s="4">
        <v>3</v>
      </c>
      <c r="H14015" s="4" t="s">
        <v>13</v>
      </c>
      <c r="I14015" s="5" t="s">
        <v>16</v>
      </c>
      <c r="J14015" s="7" t="s">
        <v>25</v>
      </c>
    </row>
    <row r="14016" spans="1:10" x14ac:dyDescent="0.4">
      <c r="A14016" s="10">
        <v>9990</v>
      </c>
      <c r="B14016" s="4" t="s">
        <v>1582</v>
      </c>
      <c r="C14016" s="5">
        <v>20250624</v>
      </c>
      <c r="D14016" s="5" t="s">
        <v>8</v>
      </c>
      <c r="E14016" s="5" t="s">
        <v>9</v>
      </c>
      <c r="F14016" s="4">
        <v>4</v>
      </c>
      <c r="G14016" s="4"/>
      <c r="H14016" s="4" t="s">
        <v>18</v>
      </c>
      <c r="I14016" s="5" t="s">
        <v>16</v>
      </c>
      <c r="J14016" s="7" t="s">
        <v>27</v>
      </c>
    </row>
    <row r="14017" spans="1:10" x14ac:dyDescent="0.4">
      <c r="A14017" s="10">
        <v>9991</v>
      </c>
      <c r="B14017" s="4" t="s">
        <v>1583</v>
      </c>
      <c r="C14017" s="5">
        <v>20250619</v>
      </c>
      <c r="D14017" s="5" t="s">
        <v>8</v>
      </c>
      <c r="E14017" s="5" t="s">
        <v>9</v>
      </c>
      <c r="F14017" s="4">
        <v>1</v>
      </c>
      <c r="G14017" s="4"/>
      <c r="H14017" s="4" t="s">
        <v>10</v>
      </c>
      <c r="I14017" s="5" t="s">
        <v>11</v>
      </c>
      <c r="J14017" s="7" t="s">
        <v>1585</v>
      </c>
    </row>
    <row r="14018" spans="1:10" x14ac:dyDescent="0.4">
      <c r="A14018" s="10">
        <v>9991</v>
      </c>
      <c r="B14018" s="4" t="s">
        <v>1583</v>
      </c>
      <c r="C14018" s="5">
        <v>20250619</v>
      </c>
      <c r="D14018" s="5" t="s">
        <v>8</v>
      </c>
      <c r="E14018" s="5" t="s">
        <v>9</v>
      </c>
      <c r="F14018" s="4">
        <v>2</v>
      </c>
      <c r="G14018" s="4">
        <v>1</v>
      </c>
      <c r="H14018" s="4" t="s">
        <v>13</v>
      </c>
      <c r="I14018" s="5" t="s">
        <v>11</v>
      </c>
      <c r="J14018" s="7" t="s">
        <v>1585</v>
      </c>
    </row>
    <row r="14019" spans="1:10" x14ac:dyDescent="0.4">
      <c r="A14019" s="10">
        <v>9991</v>
      </c>
      <c r="B14019" s="4" t="s">
        <v>1583</v>
      </c>
      <c r="C14019" s="5">
        <v>20250619</v>
      </c>
      <c r="D14019" s="5" t="s">
        <v>8</v>
      </c>
      <c r="E14019" s="5" t="s">
        <v>9</v>
      </c>
      <c r="F14019" s="4">
        <v>2</v>
      </c>
      <c r="G14019" s="4">
        <v>2</v>
      </c>
      <c r="H14019" s="4" t="s">
        <v>13</v>
      </c>
      <c r="I14019" s="5" t="s">
        <v>11</v>
      </c>
      <c r="J14019" s="7" t="s">
        <v>1585</v>
      </c>
    </row>
    <row r="14020" spans="1:10" x14ac:dyDescent="0.4">
      <c r="A14020" s="10">
        <v>9991</v>
      </c>
      <c r="B14020" s="4" t="s">
        <v>1583</v>
      </c>
      <c r="C14020" s="5">
        <v>20250619</v>
      </c>
      <c r="D14020" s="5" t="s">
        <v>8</v>
      </c>
      <c r="E14020" s="5" t="s">
        <v>9</v>
      </c>
      <c r="F14020" s="4">
        <v>2</v>
      </c>
      <c r="G14020" s="4">
        <v>3</v>
      </c>
      <c r="H14020" s="4" t="s">
        <v>13</v>
      </c>
      <c r="I14020" s="5" t="s">
        <v>11</v>
      </c>
      <c r="J14020" s="7" t="s">
        <v>1585</v>
      </c>
    </row>
    <row r="14021" spans="1:10" x14ac:dyDescent="0.4">
      <c r="A14021" s="10">
        <v>9991</v>
      </c>
      <c r="B14021" s="4" t="s">
        <v>1583</v>
      </c>
      <c r="C14021" s="5">
        <v>20250619</v>
      </c>
      <c r="D14021" s="5" t="s">
        <v>8</v>
      </c>
      <c r="E14021" s="5" t="s">
        <v>9</v>
      </c>
      <c r="F14021" s="4">
        <v>2</v>
      </c>
      <c r="G14021" s="4">
        <v>4</v>
      </c>
      <c r="H14021" s="4" t="s">
        <v>13</v>
      </c>
      <c r="I14021" s="5" t="s">
        <v>16</v>
      </c>
      <c r="J14021" s="7" t="s">
        <v>20</v>
      </c>
    </row>
    <row r="14022" spans="1:10" x14ac:dyDescent="0.4">
      <c r="A14022" s="10">
        <v>9991</v>
      </c>
      <c r="B14022" s="4" t="s">
        <v>1583</v>
      </c>
      <c r="C14022" s="5">
        <v>20250619</v>
      </c>
      <c r="D14022" s="5" t="s">
        <v>8</v>
      </c>
      <c r="E14022" s="5" t="s">
        <v>9</v>
      </c>
      <c r="F14022" s="4">
        <v>2</v>
      </c>
      <c r="G14022" s="4">
        <v>5</v>
      </c>
      <c r="H14022" s="4" t="s">
        <v>13</v>
      </c>
      <c r="I14022" s="5" t="s">
        <v>11</v>
      </c>
      <c r="J14022" s="7" t="s">
        <v>1585</v>
      </c>
    </row>
    <row r="14023" spans="1:10" x14ac:dyDescent="0.4">
      <c r="A14023" s="10">
        <v>9991</v>
      </c>
      <c r="B14023" s="4" t="s">
        <v>1583</v>
      </c>
      <c r="C14023" s="5">
        <v>20250619</v>
      </c>
      <c r="D14023" s="5" t="s">
        <v>8</v>
      </c>
      <c r="E14023" s="5" t="s">
        <v>9</v>
      </c>
      <c r="F14023" s="4">
        <v>2</v>
      </c>
      <c r="G14023" s="4">
        <v>6</v>
      </c>
      <c r="H14023" s="4" t="s">
        <v>13</v>
      </c>
      <c r="I14023" s="5" t="s">
        <v>11</v>
      </c>
      <c r="J14023" s="7" t="s">
        <v>1585</v>
      </c>
    </row>
    <row r="14024" spans="1:10" x14ac:dyDescent="0.4">
      <c r="A14024" s="10">
        <v>9991</v>
      </c>
      <c r="B14024" s="4" t="s">
        <v>1583</v>
      </c>
      <c r="C14024" s="5">
        <v>20250619</v>
      </c>
      <c r="D14024" s="5" t="s">
        <v>8</v>
      </c>
      <c r="E14024" s="5" t="s">
        <v>9</v>
      </c>
      <c r="F14024" s="4">
        <v>3</v>
      </c>
      <c r="G14024" s="4"/>
      <c r="H14024" s="4" t="s">
        <v>15</v>
      </c>
      <c r="I14024" s="5" t="s">
        <v>11</v>
      </c>
      <c r="J14024" s="7" t="s">
        <v>1585</v>
      </c>
    </row>
    <row r="14025" spans="1:10" x14ac:dyDescent="0.4">
      <c r="A14025" s="10">
        <v>9997</v>
      </c>
      <c r="B14025" s="4" t="s">
        <v>1584</v>
      </c>
      <c r="C14025" s="5">
        <v>20250626</v>
      </c>
      <c r="D14025" s="5" t="s">
        <v>8</v>
      </c>
      <c r="E14025" s="5" t="s">
        <v>9</v>
      </c>
      <c r="F14025" s="4">
        <v>1</v>
      </c>
      <c r="G14025" s="4"/>
      <c r="H14025" s="4" t="s">
        <v>10</v>
      </c>
      <c r="I14025" s="5" t="s">
        <v>11</v>
      </c>
      <c r="J14025" s="7" t="s">
        <v>1585</v>
      </c>
    </row>
    <row r="14026" spans="1:10" x14ac:dyDescent="0.4">
      <c r="A14026" s="10">
        <v>9997</v>
      </c>
      <c r="B14026" s="4" t="s">
        <v>1584</v>
      </c>
      <c r="C14026" s="5">
        <v>20250626</v>
      </c>
      <c r="D14026" s="5" t="s">
        <v>8</v>
      </c>
      <c r="E14026" s="5" t="s">
        <v>9</v>
      </c>
      <c r="F14026" s="4">
        <v>2</v>
      </c>
      <c r="G14026" s="4">
        <v>1</v>
      </c>
      <c r="H14026" s="4" t="s">
        <v>13</v>
      </c>
      <c r="I14026" s="5" t="s">
        <v>11</v>
      </c>
      <c r="J14026" s="7" t="s">
        <v>1585</v>
      </c>
    </row>
    <row r="14027" spans="1:10" x14ac:dyDescent="0.4">
      <c r="A14027" s="10">
        <v>9997</v>
      </c>
      <c r="B14027" s="4" t="s">
        <v>1584</v>
      </c>
      <c r="C14027" s="5">
        <v>20250626</v>
      </c>
      <c r="D14027" s="5" t="s">
        <v>8</v>
      </c>
      <c r="E14027" s="5" t="s">
        <v>9</v>
      </c>
      <c r="F14027" s="4">
        <v>2</v>
      </c>
      <c r="G14027" s="4">
        <v>2</v>
      </c>
      <c r="H14027" s="4" t="s">
        <v>13</v>
      </c>
      <c r="I14027" s="5" t="s">
        <v>11</v>
      </c>
      <c r="J14027" s="7" t="s">
        <v>1585</v>
      </c>
    </row>
    <row r="14028" spans="1:10" x14ac:dyDescent="0.4">
      <c r="A14028" s="10">
        <v>9997</v>
      </c>
      <c r="B14028" s="4" t="s">
        <v>1584</v>
      </c>
      <c r="C14028" s="5">
        <v>20250626</v>
      </c>
      <c r="D14028" s="5" t="s">
        <v>8</v>
      </c>
      <c r="E14028" s="5" t="s">
        <v>9</v>
      </c>
      <c r="F14028" s="4">
        <v>2</v>
      </c>
      <c r="G14028" s="4">
        <v>3</v>
      </c>
      <c r="H14028" s="4" t="s">
        <v>13</v>
      </c>
      <c r="I14028" s="5" t="s">
        <v>11</v>
      </c>
      <c r="J14028" s="7" t="s">
        <v>1585</v>
      </c>
    </row>
    <row r="14029" spans="1:10" x14ac:dyDescent="0.4">
      <c r="A14029" s="10">
        <v>9997</v>
      </c>
      <c r="B14029" s="4" t="s">
        <v>1584</v>
      </c>
      <c r="C14029" s="5">
        <v>20250626</v>
      </c>
      <c r="D14029" s="5" t="s">
        <v>8</v>
      </c>
      <c r="E14029" s="5" t="s">
        <v>9</v>
      </c>
      <c r="F14029" s="4">
        <v>2</v>
      </c>
      <c r="G14029" s="4">
        <v>4</v>
      </c>
      <c r="H14029" s="4" t="s">
        <v>13</v>
      </c>
      <c r="I14029" s="5" t="s">
        <v>11</v>
      </c>
      <c r="J14029" s="7" t="s">
        <v>1585</v>
      </c>
    </row>
    <row r="14030" spans="1:10" x14ac:dyDescent="0.4">
      <c r="A14030" s="10">
        <v>9997</v>
      </c>
      <c r="B14030" s="4" t="s">
        <v>1584</v>
      </c>
      <c r="C14030" s="5">
        <v>20250626</v>
      </c>
      <c r="D14030" s="5" t="s">
        <v>8</v>
      </c>
      <c r="E14030" s="5" t="s">
        <v>9</v>
      </c>
      <c r="F14030" s="4">
        <v>2</v>
      </c>
      <c r="G14030" s="4">
        <v>5</v>
      </c>
      <c r="H14030" s="4" t="s">
        <v>13</v>
      </c>
      <c r="I14030" s="5" t="s">
        <v>11</v>
      </c>
      <c r="J14030" s="7" t="s">
        <v>1585</v>
      </c>
    </row>
    <row r="14031" spans="1:10" x14ac:dyDescent="0.4">
      <c r="A14031" s="10">
        <v>9997</v>
      </c>
      <c r="B14031" s="4" t="s">
        <v>1584</v>
      </c>
      <c r="C14031" s="5">
        <v>20250626</v>
      </c>
      <c r="D14031" s="5" t="s">
        <v>8</v>
      </c>
      <c r="E14031" s="5" t="s">
        <v>9</v>
      </c>
      <c r="F14031" s="4">
        <v>3</v>
      </c>
      <c r="G14031" s="4">
        <v>1</v>
      </c>
      <c r="H14031" s="4" t="s">
        <v>13</v>
      </c>
      <c r="I14031" s="5" t="s">
        <v>11</v>
      </c>
      <c r="J14031" s="7" t="s">
        <v>1585</v>
      </c>
    </row>
    <row r="14032" spans="1:10" x14ac:dyDescent="0.4">
      <c r="A14032" s="10">
        <v>9997</v>
      </c>
      <c r="B14032" s="4" t="s">
        <v>1584</v>
      </c>
      <c r="C14032" s="5">
        <v>20250626</v>
      </c>
      <c r="D14032" s="5" t="s">
        <v>8</v>
      </c>
      <c r="E14032" s="5" t="s">
        <v>9</v>
      </c>
      <c r="F14032" s="4">
        <v>3</v>
      </c>
      <c r="G14032" s="4">
        <v>2</v>
      </c>
      <c r="H14032" s="4" t="s">
        <v>13</v>
      </c>
      <c r="I14032" s="5" t="s">
        <v>11</v>
      </c>
      <c r="J14032" s="7" t="s">
        <v>1585</v>
      </c>
    </row>
  </sheetData>
  <autoFilter ref="A1:J14032" xr:uid="{7ED9C033-FBFA-4754-958F-69E1AD7EB9DF}"/>
  <phoneticPr fontId="18"/>
  <pageMargins left="0.70866141732283472" right="0.70866141732283472" top="0.74803149606299213" bottom="0.74803149606299213" header="0.31496062992125984" footer="0.31496062992125984"/>
  <pageSetup paperSize="9" scale="49" fitToHeight="200" orientation="portrait" verticalDpi="0" r:id="rId1"/>
  <headerFooter>
    <oddHeader>&amp;L議決権行使結果の個別開示（20250401-20250630）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1D005-48DC-418C-842D-7E61CAFFA2DE}">
  <sheetPr>
    <pageSetUpPr fitToPage="1"/>
  </sheetPr>
  <dimension ref="A1:C22"/>
  <sheetViews>
    <sheetView showGridLines="0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8.75" x14ac:dyDescent="0.4"/>
  <cols>
    <col min="1" max="1" width="23.75" customWidth="1"/>
    <col min="2" max="2" width="44.25" bestFit="1" customWidth="1"/>
    <col min="3" max="3" width="85.25" customWidth="1"/>
  </cols>
  <sheetData>
    <row r="1" spans="1:3" ht="19.5" x14ac:dyDescent="0.4">
      <c r="A1" s="12" t="s">
        <v>44</v>
      </c>
    </row>
    <row r="2" spans="1:3" ht="19.5" thickBot="1" x14ac:dyDescent="0.45">
      <c r="A2" s="13" t="s">
        <v>45</v>
      </c>
      <c r="B2" s="13" t="s">
        <v>46</v>
      </c>
      <c r="C2" s="13" t="s">
        <v>47</v>
      </c>
    </row>
    <row r="3" spans="1:3" ht="57" thickTop="1" x14ac:dyDescent="0.4">
      <c r="A3" s="22" t="s">
        <v>48</v>
      </c>
      <c r="B3" s="14" t="s">
        <v>1586</v>
      </c>
      <c r="C3" s="15" t="s">
        <v>49</v>
      </c>
    </row>
    <row r="4" spans="1:3" ht="75" x14ac:dyDescent="0.4">
      <c r="A4" s="22"/>
      <c r="B4" s="16" t="s">
        <v>37</v>
      </c>
      <c r="C4" s="17" t="s">
        <v>50</v>
      </c>
    </row>
    <row r="5" spans="1:3" x14ac:dyDescent="0.4">
      <c r="A5" s="23"/>
      <c r="B5" s="16" t="s">
        <v>51</v>
      </c>
      <c r="C5" s="17" t="s">
        <v>52</v>
      </c>
    </row>
    <row r="6" spans="1:3" ht="56.25" x14ac:dyDescent="0.4">
      <c r="A6" s="24" t="s">
        <v>53</v>
      </c>
      <c r="B6" s="16" t="s">
        <v>25</v>
      </c>
      <c r="C6" s="17" t="s">
        <v>54</v>
      </c>
    </row>
    <row r="7" spans="1:3" x14ac:dyDescent="0.4">
      <c r="A7" s="22"/>
      <c r="B7" s="16" t="s">
        <v>55</v>
      </c>
      <c r="C7" s="17" t="s">
        <v>56</v>
      </c>
    </row>
    <row r="8" spans="1:3" ht="37.5" x14ac:dyDescent="0.4">
      <c r="A8" s="22"/>
      <c r="B8" s="16" t="s">
        <v>22</v>
      </c>
      <c r="C8" s="17" t="s">
        <v>57</v>
      </c>
    </row>
    <row r="9" spans="1:3" ht="56.25" x14ac:dyDescent="0.4">
      <c r="A9" s="22"/>
      <c r="B9" s="16" t="s">
        <v>20</v>
      </c>
      <c r="C9" s="17" t="s">
        <v>58</v>
      </c>
    </row>
    <row r="10" spans="1:3" x14ac:dyDescent="0.4">
      <c r="A10" s="22"/>
      <c r="B10" s="16" t="s">
        <v>34</v>
      </c>
      <c r="C10" s="17" t="s">
        <v>59</v>
      </c>
    </row>
    <row r="11" spans="1:3" ht="56.25" x14ac:dyDescent="0.4">
      <c r="A11" s="22"/>
      <c r="B11" s="16" t="s">
        <v>42</v>
      </c>
      <c r="C11" s="17" t="s">
        <v>60</v>
      </c>
    </row>
    <row r="12" spans="1:3" x14ac:dyDescent="0.4">
      <c r="A12" s="22"/>
      <c r="B12" s="16" t="s">
        <v>61</v>
      </c>
      <c r="C12" s="17" t="s">
        <v>74</v>
      </c>
    </row>
    <row r="13" spans="1:3" x14ac:dyDescent="0.4">
      <c r="A13" s="22"/>
      <c r="B13" s="16" t="s">
        <v>62</v>
      </c>
      <c r="C13" s="17" t="s">
        <v>75</v>
      </c>
    </row>
    <row r="14" spans="1:3" ht="37.5" x14ac:dyDescent="0.4">
      <c r="A14" s="22"/>
      <c r="B14" s="16" t="s">
        <v>73</v>
      </c>
      <c r="C14" s="17" t="s">
        <v>76</v>
      </c>
    </row>
    <row r="15" spans="1:3" x14ac:dyDescent="0.4">
      <c r="A15" s="22"/>
      <c r="B15" s="16" t="s">
        <v>38</v>
      </c>
      <c r="C15" s="18" t="s">
        <v>63</v>
      </c>
    </row>
    <row r="16" spans="1:3" x14ac:dyDescent="0.4">
      <c r="A16" s="23"/>
      <c r="B16" s="16" t="s">
        <v>64</v>
      </c>
      <c r="C16" s="19" t="s">
        <v>77</v>
      </c>
    </row>
    <row r="17" spans="1:3" x14ac:dyDescent="0.4">
      <c r="A17" s="24" t="s">
        <v>65</v>
      </c>
      <c r="B17" s="16" t="s">
        <v>30</v>
      </c>
      <c r="C17" s="17" t="s">
        <v>66</v>
      </c>
    </row>
    <row r="18" spans="1:3" x14ac:dyDescent="0.4">
      <c r="A18" s="22"/>
      <c r="B18" s="16" t="s">
        <v>36</v>
      </c>
      <c r="C18" s="17" t="s">
        <v>66</v>
      </c>
    </row>
    <row r="19" spans="1:3" x14ac:dyDescent="0.4">
      <c r="A19" s="22"/>
      <c r="B19" s="16" t="s">
        <v>67</v>
      </c>
      <c r="C19" s="17" t="s">
        <v>68</v>
      </c>
    </row>
    <row r="20" spans="1:3" ht="56.25" x14ac:dyDescent="0.4">
      <c r="A20" s="23"/>
      <c r="B20" s="16" t="s">
        <v>20</v>
      </c>
      <c r="C20" s="17" t="s">
        <v>69</v>
      </c>
    </row>
    <row r="21" spans="1:3" ht="37.5" x14ac:dyDescent="0.4">
      <c r="A21" s="20" t="s">
        <v>70</v>
      </c>
      <c r="B21" s="16" t="s">
        <v>35</v>
      </c>
      <c r="C21" s="17" t="s">
        <v>71</v>
      </c>
    </row>
    <row r="22" spans="1:3" ht="37.5" x14ac:dyDescent="0.4">
      <c r="A22" s="21" t="s">
        <v>72</v>
      </c>
      <c r="B22" s="17" t="s">
        <v>1587</v>
      </c>
      <c r="C22" s="17" t="s">
        <v>78</v>
      </c>
    </row>
  </sheetData>
  <mergeCells count="3">
    <mergeCell ref="A3:A5"/>
    <mergeCell ref="A6:A16"/>
    <mergeCell ref="A17:A20"/>
  </mergeCells>
  <phoneticPr fontId="18"/>
  <pageMargins left="0.70866141732283472" right="0.70866141732283472" top="0.74803149606299213" bottom="0.74803149606299213" header="0.31496062992125984" footer="0.31496062992125984"/>
  <pageSetup paperSize="9" scale="5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3</vt:i4>
      </vt:variant>
    </vt:vector>
  </HeadingPairs>
  <TitlesOfParts>
    <vt:vector size="5" baseType="lpstr">
      <vt:lpstr>個別議案行使結果</vt:lpstr>
      <vt:lpstr>主な反対理由</vt:lpstr>
      <vt:lpstr>個別議案行使結果!Print_Area</vt:lpstr>
      <vt:lpstr>主な反対理由!Print_Area</vt:lpstr>
      <vt:lpstr>個別議案行使結果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5-07-25T05:06:48Z</cp:lastPrinted>
  <dcterms:created xsi:type="dcterms:W3CDTF">2021-07-15T03:51:54Z</dcterms:created>
  <dcterms:modified xsi:type="dcterms:W3CDTF">2025-08-12T06:1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A88204-71F1-4609-9BEF-4F2E74C581BA}</vt:lpwstr>
  </property>
</Properties>
</file>